r="4838" spans="1:33" x14ac:dyDescent="0.35">
      <c r="A4838" t="s">
        <v>6371</v>
      </c>
      <c r="B4838" t="s">
        <v>1534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35">
      <c r="A4839" t="s">
        <v>6372</v>
      </c>
      <c r="B4839" t="s">
        <v>1534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35">
      <c r="A4840" t="s">
        <v>6373</v>
      </c>
      <c r="B4840" t="s">
        <v>1534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35">
      <c r="A4841" t="s">
        <v>6374</v>
      </c>
      <c r="B4841" t="s">
        <v>153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35">
      <c r="A4842" t="s">
        <v>6375</v>
      </c>
      <c r="B4842" t="s">
        <v>1534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35">
      <c r="A4843" t="s">
        <v>6376</v>
      </c>
      <c r="B4843" t="s">
        <v>1534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35">
      <c r="A4844" t="s">
        <v>6377</v>
      </c>
      <c r="B4844" t="s">
        <v>1534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35">
      <c r="A4845" t="s">
        <v>6378</v>
      </c>
      <c r="B4845" t="s">
        <v>1534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35">
      <c r="A4846" t="s">
        <v>6379</v>
      </c>
      <c r="B4846" t="s">
        <v>1534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35">
      <c r="A4847" t="s">
        <v>6380</v>
      </c>
      <c r="B4847" t="s">
        <v>1534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35">
      <c r="A4848" t="s">
        <v>6381</v>
      </c>
      <c r="B4848" t="s">
        <v>1534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35">
      <c r="A4849" t="s">
        <v>6382</v>
      </c>
      <c r="B4849" t="s">
        <v>1534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35">
      <c r="A4850" t="s">
        <v>6383</v>
      </c>
      <c r="B4850" t="s">
        <v>1534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35">
      <c r="A4851" t="s">
        <v>6384</v>
      </c>
      <c r="B4851" t="s">
        <v>1534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35">
      <c r="A4852" t="s">
        <v>6385</v>
      </c>
      <c r="B4852" t="s">
        <v>1534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35">
      <c r="A4853" t="s">
        <v>6386</v>
      </c>
      <c r="B4853" t="s">
        <v>153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35">
      <c r="A4854" t="s">
        <v>6387</v>
      </c>
      <c r="B4854" t="s">
        <v>1534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35">
      <c r="A4855" t="s">
        <v>6388</v>
      </c>
      <c r="B4855" t="s">
        <v>1534</v>
      </c>
      <c r="C4855" s="270">
        <v>3406920000000</v>
      </c>
      <c r="D4855" s="270">
        <v>3535130000000</v>
      </c>
      <c r="E4855" s="270">
        <v>3878050000000</v>
      </c>
      <c r="F4855" s="270">
        <v>3931730000000</v>
      </c>
      <c r="G4855" s="270">
        <v>3985400000000</v>
      </c>
      <c r="H4855" s="270">
        <v>4039070000000</v>
      </c>
      <c r="I4855" s="270">
        <v>4092750000000</v>
      </c>
      <c r="J4855" s="270">
        <v>4146430000000</v>
      </c>
      <c r="K4855" s="270">
        <v>4200090000000</v>
      </c>
      <c r="L4855" s="270">
        <v>4253770000000</v>
      </c>
      <c r="M4855" s="270">
        <v>4307450000000</v>
      </c>
      <c r="N4855" s="270">
        <v>4361120000000</v>
      </c>
      <c r="O4855" s="270">
        <v>4414800000000</v>
      </c>
      <c r="P4855" s="270">
        <v>4468470000000</v>
      </c>
      <c r="Q4855" s="270">
        <v>4522140000000</v>
      </c>
      <c r="R4855" s="270">
        <v>4575820000000</v>
      </c>
      <c r="S4855" s="270">
        <v>4629500000000</v>
      </c>
      <c r="T4855" s="270">
        <v>4683160000000</v>
      </c>
      <c r="U4855" s="270">
        <v>4736840000000</v>
      </c>
      <c r="V4855" s="270">
        <v>4790520000000</v>
      </c>
      <c r="W4855" s="270">
        <v>4844190000000</v>
      </c>
      <c r="X4855" s="270">
        <v>4897870000000</v>
      </c>
      <c r="Y4855" s="270">
        <v>4951540000000</v>
      </c>
      <c r="Z4855" s="270">
        <v>5005210000000</v>
      </c>
      <c r="AA4855" s="270">
        <v>5058890000000</v>
      </c>
      <c r="AB4855" s="270">
        <v>5112570000000</v>
      </c>
      <c r="AC4855" s="270">
        <v>5166230000000</v>
      </c>
      <c r="AD4855" s="270">
        <v>5219910000000</v>
      </c>
      <c r="AE4855" s="270">
        <v>5273590000000</v>
      </c>
      <c r="AF4855" s="270">
        <v>5327260000000</v>
      </c>
      <c r="AG4855" s="270">
        <v>5380940000000</v>
      </c>
    </row>
    <row r="4856" spans="1:33" x14ac:dyDescent="0.35">
      <c r="A4856" t="s">
        <v>6389</v>
      </c>
      <c r="B4856" t="s">
        <v>1534</v>
      </c>
      <c r="C4856" s="270">
        <v>33960200</v>
      </c>
      <c r="D4856" s="270">
        <v>35238300</v>
      </c>
      <c r="E4856" s="270">
        <v>38656500</v>
      </c>
      <c r="F4856" s="270">
        <v>39191500</v>
      </c>
      <c r="G4856" s="270">
        <v>39726500</v>
      </c>
      <c r="H4856" s="270">
        <v>40261500</v>
      </c>
      <c r="I4856" s="270">
        <v>40796600</v>
      </c>
      <c r="J4856" s="270">
        <v>41331600</v>
      </c>
      <c r="K4856" s="270">
        <v>41866600</v>
      </c>
      <c r="L4856" s="270">
        <v>42401700</v>
      </c>
      <c r="M4856" s="270">
        <v>42936700</v>
      </c>
      <c r="N4856" s="270">
        <v>43471700</v>
      </c>
      <c r="O4856" s="270">
        <v>44006800</v>
      </c>
      <c r="P4856" s="270">
        <v>44541800</v>
      </c>
      <c r="Q4856" s="270">
        <v>45076800</v>
      </c>
      <c r="R4856" s="270">
        <v>45611800</v>
      </c>
      <c r="S4856" s="270">
        <v>46146900</v>
      </c>
      <c r="T4856" s="270">
        <v>46681900</v>
      </c>
      <c r="U4856" s="270">
        <v>47216900</v>
      </c>
      <c r="V4856" s="270">
        <v>47751900</v>
      </c>
      <c r="W4856" s="270">
        <v>48287000</v>
      </c>
      <c r="X4856" s="270">
        <v>48822000</v>
      </c>
      <c r="Y4856" s="270">
        <v>49357000</v>
      </c>
      <c r="Z4856" s="270">
        <v>49892000</v>
      </c>
      <c r="AA4856" s="270">
        <v>50427100</v>
      </c>
      <c r="AB4856" s="270">
        <v>50962100</v>
      </c>
      <c r="AC4856" s="270">
        <v>51497100</v>
      </c>
      <c r="AD4856" s="270">
        <v>52032200</v>
      </c>
      <c r="AE4856" s="270">
        <v>52567200</v>
      </c>
      <c r="AF4856" s="270">
        <v>53102200</v>
      </c>
      <c r="AG4856" s="270">
        <v>53637300</v>
      </c>
    </row>
    <row r="4857" spans="1:33" x14ac:dyDescent="0.35">
      <c r="A4857" t="s">
        <v>6390</v>
      </c>
      <c r="B4857" t="s">
        <v>1534</v>
      </c>
      <c r="C4857" s="270">
        <v>885827000</v>
      </c>
      <c r="D4857" s="270">
        <v>919163000</v>
      </c>
      <c r="E4857" s="270">
        <v>1008320000</v>
      </c>
      <c r="F4857" s="270">
        <v>1022280000</v>
      </c>
      <c r="G4857" s="270">
        <v>1036240000</v>
      </c>
      <c r="H4857" s="270">
        <v>1050190000</v>
      </c>
      <c r="I4857" s="270">
        <v>1064150000</v>
      </c>
      <c r="J4857" s="270">
        <v>1078100000</v>
      </c>
      <c r="K4857" s="270">
        <v>1092060000</v>
      </c>
      <c r="L4857" s="270">
        <v>1106010000</v>
      </c>
      <c r="M4857" s="270">
        <v>1119970000</v>
      </c>
      <c r="N4857" s="270">
        <v>1133930000</v>
      </c>
      <c r="O4857" s="270">
        <v>1147880000</v>
      </c>
      <c r="P4857" s="270">
        <v>1161840000</v>
      </c>
      <c r="Q4857" s="270">
        <v>1175790000</v>
      </c>
      <c r="R4857" s="270">
        <v>1189750000</v>
      </c>
      <c r="S4857" s="270">
        <v>1203710000</v>
      </c>
      <c r="T4857" s="270">
        <v>1217660000</v>
      </c>
      <c r="U4857" s="270">
        <v>1231620000</v>
      </c>
      <c r="V4857" s="270">
        <v>1245570000</v>
      </c>
      <c r="W4857" s="270">
        <v>1259530000</v>
      </c>
      <c r="X4857" s="270">
        <v>1273480000</v>
      </c>
      <c r="Y4857" s="270">
        <v>1287440000</v>
      </c>
      <c r="Z4857" s="270">
        <v>1301400000</v>
      </c>
      <c r="AA4857" s="270">
        <v>1315350000</v>
      </c>
      <c r="AB4857" s="270">
        <v>1329310000</v>
      </c>
      <c r="AC4857" s="270">
        <v>1343260000</v>
      </c>
      <c r="AD4857" s="270">
        <v>1357220000</v>
      </c>
      <c r="AE4857" s="270">
        <v>1371170000</v>
      </c>
      <c r="AF4857" s="270">
        <v>1385130000</v>
      </c>
      <c r="AG4857" s="270">
        <v>1399090000</v>
      </c>
    </row>
    <row r="4858" spans="1:33" x14ac:dyDescent="0.35">
      <c r="A4858" t="s">
        <v>6391</v>
      </c>
      <c r="B4858" t="s">
        <v>1534</v>
      </c>
      <c r="C4858" s="270">
        <v>2286370000</v>
      </c>
      <c r="D4858" s="270">
        <v>2372410000</v>
      </c>
      <c r="E4858" s="270">
        <v>2602540000</v>
      </c>
      <c r="F4858" s="270">
        <v>2638560000</v>
      </c>
      <c r="G4858" s="270">
        <v>2674580000</v>
      </c>
      <c r="H4858" s="270">
        <v>2710600000</v>
      </c>
      <c r="I4858" s="270">
        <v>2746630000</v>
      </c>
      <c r="J4858" s="270">
        <v>2782650000</v>
      </c>
      <c r="K4858" s="270">
        <v>2818660000</v>
      </c>
      <c r="L4858" s="270">
        <v>2854690000</v>
      </c>
      <c r="M4858" s="270">
        <v>2890710000</v>
      </c>
      <c r="N4858" s="270">
        <v>2926730000</v>
      </c>
      <c r="O4858" s="270">
        <v>2962750000</v>
      </c>
      <c r="P4858" s="270">
        <v>2998770000</v>
      </c>
      <c r="Q4858" s="270">
        <v>3034790000</v>
      </c>
      <c r="R4858" s="270">
        <v>3070810000</v>
      </c>
      <c r="S4858" s="270">
        <v>3106830000</v>
      </c>
      <c r="T4858" s="270">
        <v>3142850000</v>
      </c>
      <c r="U4858" s="270">
        <v>3178870000</v>
      </c>
      <c r="V4858" s="270">
        <v>3214890000</v>
      </c>
      <c r="W4858" s="270">
        <v>3250920000</v>
      </c>
      <c r="X4858" s="270">
        <v>3286940000</v>
      </c>
      <c r="Y4858" s="270">
        <v>3322950000</v>
      </c>
      <c r="Z4858" s="270">
        <v>3358980000</v>
      </c>
      <c r="AA4858" s="270">
        <v>3395000000</v>
      </c>
      <c r="AB4858" s="270">
        <v>3431020000</v>
      </c>
      <c r="AC4858" s="270">
        <v>3467040000</v>
      </c>
      <c r="AD4858" s="270">
        <v>3503060000</v>
      </c>
      <c r="AE4858" s="270">
        <v>3539080000</v>
      </c>
      <c r="AF4858" s="270">
        <v>3575100000</v>
      </c>
      <c r="AG4858" s="270">
        <v>3611120000</v>
      </c>
    </row>
    <row r="4859" spans="1:33" x14ac:dyDescent="0.35">
      <c r="A4859" t="s">
        <v>6392</v>
      </c>
      <c r="B4859" t="s">
        <v>1534</v>
      </c>
      <c r="C4859" s="270">
        <v>344778000</v>
      </c>
      <c r="D4859" s="270">
        <v>357753000</v>
      </c>
      <c r="E4859" s="270">
        <v>392456000</v>
      </c>
      <c r="F4859" s="270">
        <v>397888000</v>
      </c>
      <c r="G4859" s="270">
        <v>403320000</v>
      </c>
      <c r="H4859" s="270">
        <v>408752000</v>
      </c>
      <c r="I4859" s="270">
        <v>414184000</v>
      </c>
      <c r="J4859" s="270">
        <v>419616000</v>
      </c>
      <c r="K4859" s="270">
        <v>425047000</v>
      </c>
      <c r="L4859" s="270">
        <v>430479000</v>
      </c>
      <c r="M4859" s="270">
        <v>435911000</v>
      </c>
      <c r="N4859" s="270">
        <v>441343000</v>
      </c>
      <c r="O4859" s="270">
        <v>446775000</v>
      </c>
      <c r="P4859" s="270">
        <v>452206000</v>
      </c>
      <c r="Q4859" s="270">
        <v>457638000</v>
      </c>
      <c r="R4859" s="270">
        <v>463070000</v>
      </c>
      <c r="S4859" s="270">
        <v>468502000</v>
      </c>
      <c r="T4859" s="270">
        <v>473933000</v>
      </c>
      <c r="U4859" s="270">
        <v>479365000</v>
      </c>
      <c r="V4859" s="270">
        <v>484797000</v>
      </c>
      <c r="W4859" s="270">
        <v>490229000</v>
      </c>
      <c r="X4859" s="270">
        <v>495661000</v>
      </c>
      <c r="Y4859" s="270">
        <v>501092000</v>
      </c>
      <c r="Z4859" s="270">
        <v>506524000</v>
      </c>
      <c r="AA4859" s="270">
        <v>511956000</v>
      </c>
      <c r="AB4859" s="270">
        <v>517388000</v>
      </c>
      <c r="AC4859" s="270">
        <v>522820000</v>
      </c>
      <c r="AD4859" s="270">
        <v>528252000</v>
      </c>
      <c r="AE4859" s="270">
        <v>533684000</v>
      </c>
      <c r="AF4859" s="270">
        <v>539116000</v>
      </c>
      <c r="AG4859" s="270">
        <v>544548000</v>
      </c>
    </row>
    <row r="4860" spans="1:33" x14ac:dyDescent="0.35">
      <c r="A4860" t="s">
        <v>6393</v>
      </c>
      <c r="B4860" t="s">
        <v>1534</v>
      </c>
      <c r="C4860" s="270">
        <v>232319000</v>
      </c>
      <c r="D4860" s="270">
        <v>241062000</v>
      </c>
      <c r="E4860" s="270">
        <v>264446000</v>
      </c>
      <c r="F4860" s="270">
        <v>268106000</v>
      </c>
      <c r="G4860" s="270">
        <v>271765000</v>
      </c>
      <c r="H4860" s="270">
        <v>275426000</v>
      </c>
      <c r="I4860" s="270">
        <v>279086000</v>
      </c>
      <c r="J4860" s="270">
        <v>282746000</v>
      </c>
      <c r="K4860" s="270">
        <v>286406000</v>
      </c>
      <c r="L4860" s="270">
        <v>290066000</v>
      </c>
      <c r="M4860" s="270">
        <v>293726000</v>
      </c>
      <c r="N4860" s="270">
        <v>297386000</v>
      </c>
      <c r="O4860" s="270">
        <v>301046000</v>
      </c>
      <c r="P4860" s="270">
        <v>304706000</v>
      </c>
      <c r="Q4860" s="270">
        <v>308366000</v>
      </c>
      <c r="R4860" s="270">
        <v>312026000</v>
      </c>
      <c r="S4860" s="270">
        <v>315687000</v>
      </c>
      <c r="T4860" s="270">
        <v>319346000</v>
      </c>
      <c r="U4860" s="270">
        <v>323007000</v>
      </c>
      <c r="V4860" s="270">
        <v>326667000</v>
      </c>
      <c r="W4860" s="270">
        <v>330327000</v>
      </c>
      <c r="X4860" s="270">
        <v>333987000</v>
      </c>
      <c r="Y4860" s="270">
        <v>337647000</v>
      </c>
      <c r="Z4860" s="270">
        <v>341307000</v>
      </c>
      <c r="AA4860" s="270">
        <v>344967000</v>
      </c>
      <c r="AB4860" s="270">
        <v>348627000</v>
      </c>
      <c r="AC4860" s="270">
        <v>352287000</v>
      </c>
      <c r="AD4860" s="270">
        <v>355947000</v>
      </c>
      <c r="AE4860" s="270">
        <v>359607000</v>
      </c>
      <c r="AF4860" s="270">
        <v>363268000</v>
      </c>
      <c r="AG4860" s="270">
        <v>366928000</v>
      </c>
    </row>
    <row r="4861" spans="1:33" x14ac:dyDescent="0.35">
      <c r="A4861" t="s">
        <v>6394</v>
      </c>
      <c r="B4861" t="s">
        <v>1534</v>
      </c>
      <c r="C4861" s="270">
        <v>23018500</v>
      </c>
      <c r="D4861" s="270">
        <v>23884800</v>
      </c>
      <c r="E4861" s="270">
        <v>26201700</v>
      </c>
      <c r="F4861" s="270">
        <v>26564300</v>
      </c>
      <c r="G4861" s="270">
        <v>26926900</v>
      </c>
      <c r="H4861" s="270">
        <v>27289600</v>
      </c>
      <c r="I4861" s="270">
        <v>27652200</v>
      </c>
      <c r="J4861" s="270">
        <v>28014900</v>
      </c>
      <c r="K4861" s="270">
        <v>28377500</v>
      </c>
      <c r="L4861" s="270">
        <v>28740200</v>
      </c>
      <c r="M4861" s="270">
        <v>29102800</v>
      </c>
      <c r="N4861" s="270">
        <v>29465500</v>
      </c>
      <c r="O4861" s="270">
        <v>29828100</v>
      </c>
      <c r="P4861" s="270">
        <v>30190700</v>
      </c>
      <c r="Q4861" s="270">
        <v>30553400</v>
      </c>
      <c r="R4861" s="270">
        <v>30916000</v>
      </c>
      <c r="S4861" s="270">
        <v>31278700</v>
      </c>
      <c r="T4861" s="270">
        <v>31641300</v>
      </c>
      <c r="U4861" s="270">
        <v>32004000</v>
      </c>
      <c r="V4861" s="270">
        <v>32366600</v>
      </c>
      <c r="W4861" s="270">
        <v>32729300</v>
      </c>
      <c r="X4861" s="270">
        <v>33091900</v>
      </c>
      <c r="Y4861" s="270">
        <v>33454500</v>
      </c>
      <c r="Z4861" s="270">
        <v>33817200</v>
      </c>
      <c r="AA4861" s="270">
        <v>34179900</v>
      </c>
      <c r="AB4861" s="270">
        <v>34542500</v>
      </c>
      <c r="AC4861" s="270">
        <v>34905100</v>
      </c>
      <c r="AD4861" s="270">
        <v>35267800</v>
      </c>
      <c r="AE4861" s="270">
        <v>35630400</v>
      </c>
      <c r="AF4861" s="270">
        <v>35993100</v>
      </c>
      <c r="AG4861" s="270">
        <v>36355800</v>
      </c>
    </row>
    <row r="4862" spans="1:33" x14ac:dyDescent="0.35">
      <c r="A4862" t="s">
        <v>6395</v>
      </c>
      <c r="B4862" t="s">
        <v>1534</v>
      </c>
      <c r="C4862" s="270">
        <v>23245500</v>
      </c>
      <c r="D4862" s="270">
        <v>24120300</v>
      </c>
      <c r="E4862" s="270">
        <v>26460100</v>
      </c>
      <c r="F4862" s="270">
        <v>26826300</v>
      </c>
      <c r="G4862" s="270">
        <v>27192500</v>
      </c>
      <c r="H4862" s="270">
        <v>27558700</v>
      </c>
      <c r="I4862" s="270">
        <v>27924900</v>
      </c>
      <c r="J4862" s="270">
        <v>28291200</v>
      </c>
      <c r="K4862" s="270">
        <v>28657400</v>
      </c>
      <c r="L4862" s="270">
        <v>29023600</v>
      </c>
      <c r="M4862" s="270">
        <v>29389800</v>
      </c>
      <c r="N4862" s="270">
        <v>29756100</v>
      </c>
      <c r="O4862" s="270">
        <v>30122300</v>
      </c>
      <c r="P4862" s="270">
        <v>30488500</v>
      </c>
      <c r="Q4862" s="270">
        <v>30854700</v>
      </c>
      <c r="R4862" s="270">
        <v>31220900</v>
      </c>
      <c r="S4862" s="270">
        <v>31587200</v>
      </c>
      <c r="T4862" s="270">
        <v>31953400</v>
      </c>
      <c r="U4862" s="270">
        <v>32319600</v>
      </c>
      <c r="V4862" s="270">
        <v>32685800</v>
      </c>
      <c r="W4862" s="270">
        <v>33052100</v>
      </c>
      <c r="X4862" s="270">
        <v>33418300</v>
      </c>
      <c r="Y4862" s="270">
        <v>33784500</v>
      </c>
      <c r="Z4862" s="270">
        <v>34150700</v>
      </c>
      <c r="AA4862" s="270">
        <v>34516900</v>
      </c>
      <c r="AB4862" s="270">
        <v>34883200</v>
      </c>
      <c r="AC4862" s="270">
        <v>35249400</v>
      </c>
      <c r="AD4862" s="270">
        <v>35615600</v>
      </c>
      <c r="AE4862" s="270">
        <v>35981800</v>
      </c>
      <c r="AF4862" s="270">
        <v>36348100</v>
      </c>
      <c r="AG4862" s="270">
        <v>36714300</v>
      </c>
    </row>
    <row r="4863" spans="1:33" x14ac:dyDescent="0.35">
      <c r="A4863" t="s">
        <v>6396</v>
      </c>
      <c r="B4863" t="s">
        <v>1534</v>
      </c>
      <c r="C4863" s="270">
        <v>58068400</v>
      </c>
      <c r="D4863" s="270">
        <v>60253700</v>
      </c>
      <c r="E4863" s="270">
        <v>66098500</v>
      </c>
      <c r="F4863" s="270">
        <v>67013300</v>
      </c>
      <c r="G4863" s="270">
        <v>67928100</v>
      </c>
      <c r="H4863" s="270">
        <v>68842900</v>
      </c>
      <c r="I4863" s="270">
        <v>69757800</v>
      </c>
      <c r="J4863" s="270">
        <v>70672700</v>
      </c>
      <c r="K4863" s="270">
        <v>71587400</v>
      </c>
      <c r="L4863" s="270">
        <v>72502300</v>
      </c>
      <c r="M4863" s="270">
        <v>73417200</v>
      </c>
      <c r="N4863" s="270">
        <v>74332000</v>
      </c>
      <c r="O4863" s="270">
        <v>75246900</v>
      </c>
      <c r="P4863" s="270">
        <v>76161600</v>
      </c>
      <c r="Q4863" s="270">
        <v>77076500</v>
      </c>
      <c r="R4863" s="270">
        <v>77991400</v>
      </c>
      <c r="S4863" s="270">
        <v>78906200</v>
      </c>
      <c r="T4863" s="270">
        <v>79821000</v>
      </c>
      <c r="U4863" s="270">
        <v>80735900</v>
      </c>
      <c r="V4863" s="270">
        <v>81650700</v>
      </c>
      <c r="W4863" s="270">
        <v>82565600</v>
      </c>
      <c r="X4863" s="270">
        <v>83480500</v>
      </c>
      <c r="Y4863" s="270">
        <v>84395200</v>
      </c>
      <c r="Z4863" s="270">
        <v>85310100</v>
      </c>
      <c r="AA4863" s="270">
        <v>86224900</v>
      </c>
      <c r="AB4863" s="270">
        <v>87139800</v>
      </c>
      <c r="AC4863" s="270">
        <v>88054500</v>
      </c>
      <c r="AD4863" s="270">
        <v>88969400</v>
      </c>
      <c r="AE4863" s="270">
        <v>89884300</v>
      </c>
      <c r="AF4863" s="270">
        <v>90799200</v>
      </c>
      <c r="AG4863" s="270">
        <v>91714000</v>
      </c>
    </row>
    <row r="4864" spans="1:33" x14ac:dyDescent="0.35">
      <c r="A4864" t="s">
        <v>6397</v>
      </c>
      <c r="B4864" t="s">
        <v>1534</v>
      </c>
      <c r="C4864" s="270">
        <v>136204000</v>
      </c>
      <c r="D4864" s="270">
        <v>141330000</v>
      </c>
      <c r="E4864" s="270">
        <v>155039000</v>
      </c>
      <c r="F4864" s="270">
        <v>157185000</v>
      </c>
      <c r="G4864" s="270">
        <v>159331000</v>
      </c>
      <c r="H4864" s="270">
        <v>161477000</v>
      </c>
      <c r="I4864" s="270">
        <v>163623000</v>
      </c>
      <c r="J4864" s="270">
        <v>165769000</v>
      </c>
      <c r="K4864" s="270">
        <v>167914000</v>
      </c>
      <c r="L4864" s="270">
        <v>170060000</v>
      </c>
      <c r="M4864" s="270">
        <v>172206000</v>
      </c>
      <c r="N4864" s="270">
        <v>174352000</v>
      </c>
      <c r="O4864" s="270">
        <v>176498000</v>
      </c>
      <c r="P4864" s="270">
        <v>178643000</v>
      </c>
      <c r="Q4864" s="270">
        <v>180789000</v>
      </c>
      <c r="R4864" s="270">
        <v>182935000</v>
      </c>
      <c r="S4864" s="270">
        <v>185081000</v>
      </c>
      <c r="T4864" s="270">
        <v>187227000</v>
      </c>
      <c r="U4864" s="270">
        <v>189373000</v>
      </c>
      <c r="V4864" s="270">
        <v>191519000</v>
      </c>
      <c r="W4864" s="270">
        <v>193664000</v>
      </c>
      <c r="X4864" s="270">
        <v>195810000</v>
      </c>
      <c r="Y4864" s="270">
        <v>197956000</v>
      </c>
      <c r="Z4864" s="270">
        <v>200102000</v>
      </c>
      <c r="AA4864" s="270">
        <v>202248000</v>
      </c>
      <c r="AB4864" s="270">
        <v>204394000</v>
      </c>
      <c r="AC4864" s="270">
        <v>206539000</v>
      </c>
      <c r="AD4864" s="270">
        <v>208685000</v>
      </c>
      <c r="AE4864" s="270">
        <v>210831000</v>
      </c>
      <c r="AF4864" s="270">
        <v>212977000</v>
      </c>
      <c r="AG4864" s="270">
        <v>215123000</v>
      </c>
    </row>
    <row r="4865" spans="1:33" x14ac:dyDescent="0.35">
      <c r="A4865" t="s">
        <v>6398</v>
      </c>
      <c r="B4865" t="s">
        <v>1534</v>
      </c>
      <c r="C4865" s="270">
        <v>27240800</v>
      </c>
      <c r="D4865" s="270">
        <v>28266000</v>
      </c>
      <c r="E4865" s="270">
        <v>31007900</v>
      </c>
      <c r="F4865" s="270">
        <v>31437100</v>
      </c>
      <c r="G4865" s="270">
        <v>31866200</v>
      </c>
      <c r="H4865" s="270">
        <v>32295400</v>
      </c>
      <c r="I4865" s="270">
        <v>32724500</v>
      </c>
      <c r="J4865" s="270">
        <v>33153700</v>
      </c>
      <c r="K4865" s="270">
        <v>33582800</v>
      </c>
      <c r="L4865" s="270">
        <v>34012000</v>
      </c>
      <c r="M4865" s="270">
        <v>34441200</v>
      </c>
      <c r="N4865" s="270">
        <v>34870400</v>
      </c>
      <c r="O4865" s="270">
        <v>35299600</v>
      </c>
      <c r="P4865" s="270">
        <v>35728700</v>
      </c>
      <c r="Q4865" s="270">
        <v>36157900</v>
      </c>
      <c r="R4865" s="270">
        <v>36587000</v>
      </c>
      <c r="S4865" s="270">
        <v>37016200</v>
      </c>
      <c r="T4865" s="270">
        <v>37445300</v>
      </c>
      <c r="U4865" s="270">
        <v>37874500</v>
      </c>
      <c r="V4865" s="270">
        <v>38303700</v>
      </c>
      <c r="W4865" s="270">
        <v>38732900</v>
      </c>
      <c r="X4865" s="270">
        <v>39162100</v>
      </c>
      <c r="Y4865" s="270">
        <v>39591200</v>
      </c>
      <c r="Z4865" s="270">
        <v>40020400</v>
      </c>
      <c r="AA4865" s="270">
        <v>40449500</v>
      </c>
      <c r="AB4865" s="270">
        <v>40878700</v>
      </c>
      <c r="AC4865" s="270">
        <v>41307800</v>
      </c>
      <c r="AD4865" s="270">
        <v>41737000</v>
      </c>
      <c r="AE4865" s="270">
        <v>42166200</v>
      </c>
      <c r="AF4865" s="270">
        <v>42595400</v>
      </c>
      <c r="AG4865" s="270">
        <v>43024600</v>
      </c>
    </row>
    <row r="4866" spans="1:33" x14ac:dyDescent="0.35">
      <c r="A4866" t="s">
        <v>6399</v>
      </c>
      <c r="B4866" t="s">
        <v>1534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35">
      <c r="A4867" t="s">
        <v>6400</v>
      </c>
      <c r="B4867" t="s">
        <v>1534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35">
      <c r="A4868" t="s">
        <v>6401</v>
      </c>
      <c r="B4868" t="s">
        <v>1534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35">
      <c r="A4869" t="s">
        <v>6402</v>
      </c>
      <c r="B4869" t="s">
        <v>1534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35">
      <c r="A4870" t="s">
        <v>6403</v>
      </c>
      <c r="B4870" t="s">
        <v>1534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35">
      <c r="A4871" t="s">
        <v>6404</v>
      </c>
      <c r="B4871" t="s">
        <v>1534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35">
      <c r="A4872" t="s">
        <v>6405</v>
      </c>
      <c r="B4872" t="s">
        <v>1534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35">
      <c r="A4873" t="s">
        <v>6406</v>
      </c>
      <c r="B4873" t="s">
        <v>1534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35">
      <c r="A4874" t="s">
        <v>6407</v>
      </c>
      <c r="B4874" t="s">
        <v>1534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35">
      <c r="A4875" t="s">
        <v>6408</v>
      </c>
      <c r="B4875" t="s">
        <v>1534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35">
      <c r="A4876" t="s">
        <v>6409</v>
      </c>
      <c r="B4876" t="s">
        <v>1534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35">
      <c r="A4877" t="s">
        <v>6410</v>
      </c>
      <c r="B4877" t="s">
        <v>153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35">
      <c r="A4878" t="s">
        <v>6411</v>
      </c>
      <c r="B4878" t="s">
        <v>153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35">
      <c r="A4879" t="s">
        <v>6412</v>
      </c>
      <c r="B4879" t="s">
        <v>153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35">
      <c r="A4880" t="s">
        <v>6413</v>
      </c>
      <c r="B4880" t="s">
        <v>153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35">
      <c r="A4881" t="s">
        <v>6414</v>
      </c>
      <c r="B4881" t="s">
        <v>153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35">
      <c r="A4882" t="s">
        <v>6415</v>
      </c>
      <c r="B4882" t="s">
        <v>153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35">
      <c r="A4883" t="s">
        <v>6416</v>
      </c>
      <c r="B4883" t="s">
        <v>153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35">
      <c r="A4884" t="s">
        <v>6417</v>
      </c>
      <c r="B4884" t="s">
        <v>153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35">
      <c r="A4885" t="s">
        <v>6418</v>
      </c>
      <c r="B4885" t="s">
        <v>153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35">
      <c r="A4886" t="s">
        <v>6419</v>
      </c>
      <c r="B4886" t="s">
        <v>153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35">
      <c r="A4887" t="s">
        <v>6420</v>
      </c>
      <c r="B4887" t="s">
        <v>153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35">
      <c r="A4888" t="s">
        <v>6421</v>
      </c>
      <c r="B4888" t="s">
        <v>153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35">
      <c r="A4889" t="s">
        <v>6422</v>
      </c>
      <c r="B4889" t="s">
        <v>153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35">
      <c r="A4890" t="s">
        <v>6423</v>
      </c>
      <c r="B4890" t="s">
        <v>1534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35">
      <c r="A4891" t="s">
        <v>6424</v>
      </c>
      <c r="B4891" t="s">
        <v>1534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35">
      <c r="A4892" t="s">
        <v>6425</v>
      </c>
      <c r="B4892" t="s">
        <v>1534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35">
      <c r="A4893" t="s">
        <v>6426</v>
      </c>
      <c r="B4893" t="s">
        <v>1534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35">
      <c r="A4894" t="s">
        <v>6427</v>
      </c>
      <c r="B4894" t="s">
        <v>1534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35">
      <c r="A4895" t="s">
        <v>6428</v>
      </c>
      <c r="B4895" t="s">
        <v>1534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35">
      <c r="A4896" t="s">
        <v>6429</v>
      </c>
      <c r="B4896" t="s">
        <v>1534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35">
      <c r="A4897" t="s">
        <v>6430</v>
      </c>
      <c r="B4897" t="s">
        <v>1534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35">
      <c r="A4898" t="s">
        <v>6431</v>
      </c>
      <c r="B4898" t="s">
        <v>1534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35">
      <c r="A4899" t="s">
        <v>6432</v>
      </c>
      <c r="B4899" t="s">
        <v>1534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35">
      <c r="A4900" t="s">
        <v>6433</v>
      </c>
      <c r="B4900" t="s">
        <v>1534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35">
      <c r="A4901" t="s">
        <v>6434</v>
      </c>
      <c r="B4901" t="s">
        <v>153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35">
      <c r="A4902" t="s">
        <v>6435</v>
      </c>
      <c r="B4902" t="s">
        <v>1534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35">
      <c r="A4903" t="s">
        <v>6436</v>
      </c>
      <c r="B4903" t="s">
        <v>1534</v>
      </c>
      <c r="C4903">
        <v>0</v>
      </c>
      <c r="D4903" s="270">
        <v>227868000</v>
      </c>
      <c r="E4903" s="270">
        <v>267609000</v>
      </c>
      <c r="F4903" s="270">
        <v>278161000</v>
      </c>
      <c r="G4903" s="270">
        <v>267245000</v>
      </c>
      <c r="H4903" s="270">
        <v>251400000</v>
      </c>
      <c r="I4903" s="270">
        <v>236084000</v>
      </c>
      <c r="J4903" s="270">
        <v>237984000</v>
      </c>
      <c r="K4903" s="270">
        <v>238283000</v>
      </c>
      <c r="L4903" s="270">
        <v>239982000</v>
      </c>
      <c r="M4903" s="270">
        <v>236116000</v>
      </c>
      <c r="N4903" s="270">
        <v>231835000</v>
      </c>
      <c r="O4903" s="270">
        <v>236370000</v>
      </c>
      <c r="P4903" s="270">
        <v>240657000</v>
      </c>
      <c r="Q4903" s="270">
        <v>245547000</v>
      </c>
      <c r="R4903" s="270">
        <v>249913000</v>
      </c>
      <c r="S4903" s="270">
        <v>254737000</v>
      </c>
      <c r="T4903" s="270">
        <v>252793000</v>
      </c>
      <c r="U4903" s="270">
        <v>248151000</v>
      </c>
      <c r="V4903" s="270">
        <v>245048000</v>
      </c>
      <c r="W4903" s="270">
        <v>241554000</v>
      </c>
      <c r="X4903" s="270">
        <v>238569000</v>
      </c>
      <c r="Y4903" s="270">
        <v>237439000</v>
      </c>
      <c r="Z4903" s="270">
        <v>237184000</v>
      </c>
      <c r="AA4903" s="270">
        <v>235183000</v>
      </c>
      <c r="AB4903" s="270">
        <v>233049000</v>
      </c>
      <c r="AC4903" s="270">
        <v>232450000</v>
      </c>
      <c r="AD4903" s="270">
        <v>233907000</v>
      </c>
      <c r="AE4903" s="270">
        <v>234522000</v>
      </c>
      <c r="AF4903" s="270">
        <v>235762000</v>
      </c>
      <c r="AG4903" s="270">
        <v>237758000</v>
      </c>
    </row>
    <row r="4904" spans="1:33" x14ac:dyDescent="0.35">
      <c r="A4904" t="s">
        <v>6437</v>
      </c>
      <c r="B4904" t="s">
        <v>1534</v>
      </c>
      <c r="C4904">
        <v>0</v>
      </c>
      <c r="D4904">
        <v>2271.39</v>
      </c>
      <c r="E4904">
        <v>2667.53</v>
      </c>
      <c r="F4904">
        <v>2772.71</v>
      </c>
      <c r="G4904">
        <v>2663.9</v>
      </c>
      <c r="H4904">
        <v>2505.96</v>
      </c>
      <c r="I4904">
        <v>2353.29</v>
      </c>
      <c r="J4904">
        <v>2372.2199999999998</v>
      </c>
      <c r="K4904">
        <v>2375.21</v>
      </c>
      <c r="L4904">
        <v>2392.14</v>
      </c>
      <c r="M4904">
        <v>2353.61</v>
      </c>
      <c r="N4904">
        <v>2310.94</v>
      </c>
      <c r="O4904">
        <v>2356.14</v>
      </c>
      <c r="P4904">
        <v>2398.87</v>
      </c>
      <c r="Q4904">
        <v>2447.62</v>
      </c>
      <c r="R4904">
        <v>2491.14</v>
      </c>
      <c r="S4904">
        <v>2539.2199999999998</v>
      </c>
      <c r="T4904">
        <v>2519.84</v>
      </c>
      <c r="U4904">
        <v>2473.58</v>
      </c>
      <c r="V4904">
        <v>2442.64</v>
      </c>
      <c r="W4904">
        <v>2407.8200000000002</v>
      </c>
      <c r="X4904">
        <v>2378.06</v>
      </c>
      <c r="Y4904">
        <v>2366.8000000000002</v>
      </c>
      <c r="Z4904">
        <v>2364.2600000000002</v>
      </c>
      <c r="AA4904">
        <v>2344.31</v>
      </c>
      <c r="AB4904">
        <v>2323.0300000000002</v>
      </c>
      <c r="AC4904">
        <v>2317.06</v>
      </c>
      <c r="AD4904">
        <v>2331.59</v>
      </c>
      <c r="AE4904">
        <v>2337.7199999999998</v>
      </c>
      <c r="AF4904">
        <v>2350.08</v>
      </c>
      <c r="AG4904">
        <v>2369.98</v>
      </c>
    </row>
    <row r="4905" spans="1:33" x14ac:dyDescent="0.35">
      <c r="A4905" t="s">
        <v>6438</v>
      </c>
      <c r="B4905" t="s">
        <v>1534</v>
      </c>
      <c r="C4905">
        <v>0</v>
      </c>
      <c r="D4905">
        <v>59247.5</v>
      </c>
      <c r="E4905">
        <v>69580.600000000006</v>
      </c>
      <c r="F4905">
        <v>72324</v>
      </c>
      <c r="G4905">
        <v>69485.7</v>
      </c>
      <c r="H4905">
        <v>65366</v>
      </c>
      <c r="I4905">
        <v>61383.7</v>
      </c>
      <c r="J4905">
        <v>61877.599999999999</v>
      </c>
      <c r="K4905">
        <v>61955.5</v>
      </c>
      <c r="L4905">
        <v>62397.1</v>
      </c>
      <c r="M4905">
        <v>61392.1</v>
      </c>
      <c r="N4905">
        <v>60279</v>
      </c>
      <c r="O4905">
        <v>61458</v>
      </c>
      <c r="P4905">
        <v>62572.800000000003</v>
      </c>
      <c r="Q4905">
        <v>63844.3</v>
      </c>
      <c r="R4905">
        <v>64979.3</v>
      </c>
      <c r="S4905">
        <v>66233.5</v>
      </c>
      <c r="T4905">
        <v>65728.2</v>
      </c>
      <c r="U4905">
        <v>64521.3</v>
      </c>
      <c r="V4905">
        <v>63714.5</v>
      </c>
      <c r="W4905">
        <v>62806</v>
      </c>
      <c r="X4905">
        <v>62029.8</v>
      </c>
      <c r="Y4905">
        <v>61736</v>
      </c>
      <c r="Z4905">
        <v>61669.8</v>
      </c>
      <c r="AA4905">
        <v>61149.5</v>
      </c>
      <c r="AB4905">
        <v>60594.5</v>
      </c>
      <c r="AC4905">
        <v>60438.8</v>
      </c>
      <c r="AD4905">
        <v>60817.599999999999</v>
      </c>
      <c r="AE4905">
        <v>60977.599999999999</v>
      </c>
      <c r="AF4905">
        <v>61299.9</v>
      </c>
      <c r="AG4905">
        <v>61819</v>
      </c>
    </row>
    <row r="4906" spans="1:33" x14ac:dyDescent="0.35">
      <c r="A4906" t="s">
        <v>6439</v>
      </c>
      <c r="B4906" t="s">
        <v>1534</v>
      </c>
      <c r="C4906">
        <v>0</v>
      </c>
      <c r="D4906">
        <v>152921</v>
      </c>
      <c r="E4906">
        <v>179591</v>
      </c>
      <c r="F4906">
        <v>186672</v>
      </c>
      <c r="G4906">
        <v>179347</v>
      </c>
      <c r="H4906">
        <v>168713</v>
      </c>
      <c r="I4906">
        <v>158435</v>
      </c>
      <c r="J4906">
        <v>159710</v>
      </c>
      <c r="K4906">
        <v>159911</v>
      </c>
      <c r="L4906">
        <v>161051</v>
      </c>
      <c r="M4906">
        <v>158457</v>
      </c>
      <c r="N4906">
        <v>155583</v>
      </c>
      <c r="O4906">
        <v>158627</v>
      </c>
      <c r="P4906">
        <v>161504</v>
      </c>
      <c r="Q4906">
        <v>164786</v>
      </c>
      <c r="R4906">
        <v>167715</v>
      </c>
      <c r="S4906">
        <v>170953</v>
      </c>
      <c r="T4906">
        <v>169648</v>
      </c>
      <c r="U4906">
        <v>166533</v>
      </c>
      <c r="V4906">
        <v>164451</v>
      </c>
      <c r="W4906">
        <v>162106</v>
      </c>
      <c r="X4906">
        <v>160103</v>
      </c>
      <c r="Y4906">
        <v>159344</v>
      </c>
      <c r="Z4906">
        <v>159173</v>
      </c>
      <c r="AA4906">
        <v>157830</v>
      </c>
      <c r="AB4906">
        <v>156398</v>
      </c>
      <c r="AC4906">
        <v>155996</v>
      </c>
      <c r="AD4906">
        <v>156974</v>
      </c>
      <c r="AE4906">
        <v>157387</v>
      </c>
      <c r="AF4906">
        <v>158219</v>
      </c>
      <c r="AG4906">
        <v>159558</v>
      </c>
    </row>
    <row r="4907" spans="1:33" x14ac:dyDescent="0.35">
      <c r="A4907" t="s">
        <v>6440</v>
      </c>
      <c r="B4907" t="s">
        <v>1534</v>
      </c>
      <c r="C4907">
        <v>0</v>
      </c>
      <c r="D4907">
        <v>23060.1</v>
      </c>
      <c r="E4907">
        <v>27081.9</v>
      </c>
      <c r="F4907">
        <v>28149.7</v>
      </c>
      <c r="G4907">
        <v>27045</v>
      </c>
      <c r="H4907">
        <v>25441.5</v>
      </c>
      <c r="I4907">
        <v>23891.5</v>
      </c>
      <c r="J4907">
        <v>24083.8</v>
      </c>
      <c r="K4907">
        <v>24114.1</v>
      </c>
      <c r="L4907">
        <v>24286</v>
      </c>
      <c r="M4907">
        <v>23894.799999999999</v>
      </c>
      <c r="N4907">
        <v>23461.599999999999</v>
      </c>
      <c r="O4907">
        <v>23920.5</v>
      </c>
      <c r="P4907">
        <v>24354.3</v>
      </c>
      <c r="Q4907">
        <v>24849.200000000001</v>
      </c>
      <c r="R4907">
        <v>25291</v>
      </c>
      <c r="S4907">
        <v>25779.200000000001</v>
      </c>
      <c r="T4907">
        <v>25582.5</v>
      </c>
      <c r="U4907">
        <v>25112.7</v>
      </c>
      <c r="V4907">
        <v>24798.7</v>
      </c>
      <c r="W4907">
        <v>24445.1</v>
      </c>
      <c r="X4907">
        <v>24143</v>
      </c>
      <c r="Y4907">
        <v>24028.7</v>
      </c>
      <c r="Z4907">
        <v>24002.9</v>
      </c>
      <c r="AA4907">
        <v>23800.400000000001</v>
      </c>
      <c r="AB4907">
        <v>23584.400000000001</v>
      </c>
      <c r="AC4907">
        <v>23523.8</v>
      </c>
      <c r="AD4907">
        <v>23671.200000000001</v>
      </c>
      <c r="AE4907">
        <v>23733.5</v>
      </c>
      <c r="AF4907">
        <v>23858.9</v>
      </c>
      <c r="AG4907">
        <v>24061</v>
      </c>
    </row>
    <row r="4908" spans="1:33" x14ac:dyDescent="0.35">
      <c r="A4908" t="s">
        <v>6441</v>
      </c>
      <c r="B4908" t="s">
        <v>1534</v>
      </c>
      <c r="C4908">
        <v>0</v>
      </c>
      <c r="D4908">
        <v>15538.4</v>
      </c>
      <c r="E4908">
        <v>18248.400000000001</v>
      </c>
      <c r="F4908">
        <v>18967.900000000001</v>
      </c>
      <c r="G4908">
        <v>18223.5</v>
      </c>
      <c r="H4908">
        <v>17143</v>
      </c>
      <c r="I4908">
        <v>16098.6</v>
      </c>
      <c r="J4908">
        <v>16228.2</v>
      </c>
      <c r="K4908">
        <v>16248.6</v>
      </c>
      <c r="L4908">
        <v>16364.4</v>
      </c>
      <c r="M4908">
        <v>16100.8</v>
      </c>
      <c r="N4908">
        <v>15808.9</v>
      </c>
      <c r="O4908">
        <v>16118.1</v>
      </c>
      <c r="P4908">
        <v>16410.5</v>
      </c>
      <c r="Q4908">
        <v>16743.900000000001</v>
      </c>
      <c r="R4908">
        <v>17041.599999999999</v>
      </c>
      <c r="S4908">
        <v>17370.599999999999</v>
      </c>
      <c r="T4908">
        <v>17238</v>
      </c>
      <c r="U4908">
        <v>16921.5</v>
      </c>
      <c r="V4908">
        <v>16709.900000000001</v>
      </c>
      <c r="W4908">
        <v>16471.7</v>
      </c>
      <c r="X4908">
        <v>16268.1</v>
      </c>
      <c r="Y4908">
        <v>16191</v>
      </c>
      <c r="Z4908">
        <v>16173.7</v>
      </c>
      <c r="AA4908">
        <v>16037.2</v>
      </c>
      <c r="AB4908">
        <v>15891.6</v>
      </c>
      <c r="AC4908">
        <v>15850.8</v>
      </c>
      <c r="AD4908">
        <v>15950.2</v>
      </c>
      <c r="AE4908">
        <v>15992.1</v>
      </c>
      <c r="AF4908">
        <v>16076.7</v>
      </c>
      <c r="AG4908">
        <v>16212.8</v>
      </c>
    </row>
    <row r="4909" spans="1:33" x14ac:dyDescent="0.35">
      <c r="A4909" t="s">
        <v>6442</v>
      </c>
      <c r="B4909" t="s">
        <v>1534</v>
      </c>
      <c r="C4909">
        <v>0</v>
      </c>
      <c r="D4909">
        <v>1539.57</v>
      </c>
      <c r="E4909">
        <v>1808.07</v>
      </c>
      <c r="F4909">
        <v>1879.36</v>
      </c>
      <c r="G4909">
        <v>1805.61</v>
      </c>
      <c r="H4909">
        <v>1698.56</v>
      </c>
      <c r="I4909">
        <v>1595.08</v>
      </c>
      <c r="J4909">
        <v>1607.91</v>
      </c>
      <c r="K4909">
        <v>1609.93</v>
      </c>
      <c r="L4909">
        <v>1621.41</v>
      </c>
      <c r="M4909">
        <v>1595.3</v>
      </c>
      <c r="N4909">
        <v>1566.37</v>
      </c>
      <c r="O4909">
        <v>1597.01</v>
      </c>
      <c r="P4909">
        <v>1625.98</v>
      </c>
      <c r="Q4909">
        <v>1659.02</v>
      </c>
      <c r="R4909">
        <v>1688.51</v>
      </c>
      <c r="S4909">
        <v>1721.1</v>
      </c>
      <c r="T4909">
        <v>1707.97</v>
      </c>
      <c r="U4909">
        <v>1676.61</v>
      </c>
      <c r="V4909">
        <v>1655.64</v>
      </c>
      <c r="W4909">
        <v>1632.04</v>
      </c>
      <c r="X4909">
        <v>1611.87</v>
      </c>
      <c r="Y4909">
        <v>1604.23</v>
      </c>
      <c r="Z4909">
        <v>1602.51</v>
      </c>
      <c r="AA4909">
        <v>1588.99</v>
      </c>
      <c r="AB4909">
        <v>1574.57</v>
      </c>
      <c r="AC4909">
        <v>1570.52</v>
      </c>
      <c r="AD4909">
        <v>1580.37</v>
      </c>
      <c r="AE4909">
        <v>1584.52</v>
      </c>
      <c r="AF4909">
        <v>1592.9</v>
      </c>
      <c r="AG4909">
        <v>1606.39</v>
      </c>
    </row>
    <row r="4910" spans="1:33" x14ac:dyDescent="0.35">
      <c r="A4910" t="s">
        <v>6443</v>
      </c>
      <c r="B4910" t="s">
        <v>1534</v>
      </c>
      <c r="C4910">
        <v>0</v>
      </c>
      <c r="D4910">
        <v>1554.75</v>
      </c>
      <c r="E4910">
        <v>1825.91</v>
      </c>
      <c r="F4910">
        <v>1897.9</v>
      </c>
      <c r="G4910">
        <v>1823.42</v>
      </c>
      <c r="H4910">
        <v>1715.31</v>
      </c>
      <c r="I4910">
        <v>1610.81</v>
      </c>
      <c r="J4910">
        <v>1623.77</v>
      </c>
      <c r="K4910">
        <v>1625.81</v>
      </c>
      <c r="L4910">
        <v>1637.4</v>
      </c>
      <c r="M4910">
        <v>1611.03</v>
      </c>
      <c r="N4910">
        <v>1581.82</v>
      </c>
      <c r="O4910">
        <v>1612.76</v>
      </c>
      <c r="P4910">
        <v>1642.01</v>
      </c>
      <c r="Q4910">
        <v>1675.38</v>
      </c>
      <c r="R4910">
        <v>1705.16</v>
      </c>
      <c r="S4910">
        <v>1738.07</v>
      </c>
      <c r="T4910">
        <v>1724.81</v>
      </c>
      <c r="U4910">
        <v>1693.14</v>
      </c>
      <c r="V4910">
        <v>1671.97</v>
      </c>
      <c r="W4910">
        <v>1648.13</v>
      </c>
      <c r="X4910">
        <v>1627.76</v>
      </c>
      <c r="Y4910">
        <v>1620.05</v>
      </c>
      <c r="Z4910">
        <v>1618.31</v>
      </c>
      <c r="AA4910">
        <v>1604.66</v>
      </c>
      <c r="AB4910">
        <v>1590.1</v>
      </c>
      <c r="AC4910">
        <v>1586.01</v>
      </c>
      <c r="AD4910">
        <v>1595.95</v>
      </c>
      <c r="AE4910">
        <v>1600.15</v>
      </c>
      <c r="AF4910">
        <v>1608.61</v>
      </c>
      <c r="AG4910">
        <v>1622.23</v>
      </c>
    </row>
    <row r="4911" spans="1:33" x14ac:dyDescent="0.35">
      <c r="A4911" t="s">
        <v>6444</v>
      </c>
      <c r="B4911" t="s">
        <v>1534</v>
      </c>
      <c r="C4911">
        <v>0</v>
      </c>
      <c r="D4911">
        <v>3883.84</v>
      </c>
      <c r="E4911">
        <v>4561.2</v>
      </c>
      <c r="F4911">
        <v>4741.04</v>
      </c>
      <c r="G4911">
        <v>4554.9799999999996</v>
      </c>
      <c r="H4911">
        <v>4284.92</v>
      </c>
      <c r="I4911">
        <v>4023.87</v>
      </c>
      <c r="J4911">
        <v>4056.25</v>
      </c>
      <c r="K4911">
        <v>4061.35</v>
      </c>
      <c r="L4911">
        <v>4090.3</v>
      </c>
      <c r="M4911">
        <v>4024.42</v>
      </c>
      <c r="N4911">
        <v>3951.45</v>
      </c>
      <c r="O4911">
        <v>4028.74</v>
      </c>
      <c r="P4911">
        <v>4101.82</v>
      </c>
      <c r="Q4911">
        <v>4185.17</v>
      </c>
      <c r="R4911">
        <v>4259.58</v>
      </c>
      <c r="S4911">
        <v>4341.79</v>
      </c>
      <c r="T4911">
        <v>4308.66</v>
      </c>
      <c r="U4911">
        <v>4229.55</v>
      </c>
      <c r="V4911">
        <v>4176.66</v>
      </c>
      <c r="W4911">
        <v>4117.1099999999997</v>
      </c>
      <c r="X4911">
        <v>4066.23</v>
      </c>
      <c r="Y4911">
        <v>4046.97</v>
      </c>
      <c r="Z4911">
        <v>4042.62</v>
      </c>
      <c r="AA4911">
        <v>4008.52</v>
      </c>
      <c r="AB4911">
        <v>3972.14</v>
      </c>
      <c r="AC4911">
        <v>3961.93</v>
      </c>
      <c r="AD4911">
        <v>3986.76</v>
      </c>
      <c r="AE4911">
        <v>3997.25</v>
      </c>
      <c r="AF4911">
        <v>4018.38</v>
      </c>
      <c r="AG4911">
        <v>4052.41</v>
      </c>
    </row>
    <row r="4912" spans="1:33" x14ac:dyDescent="0.35">
      <c r="A4912" t="s">
        <v>6445</v>
      </c>
      <c r="B4912" t="s">
        <v>1534</v>
      </c>
      <c r="C4912">
        <v>0</v>
      </c>
      <c r="D4912">
        <v>9109.86</v>
      </c>
      <c r="E4912">
        <v>10698.7</v>
      </c>
      <c r="F4912">
        <v>11120.5</v>
      </c>
      <c r="G4912">
        <v>10684.1</v>
      </c>
      <c r="H4912">
        <v>10050.6</v>
      </c>
      <c r="I4912">
        <v>9438.32</v>
      </c>
      <c r="J4912">
        <v>9514.27</v>
      </c>
      <c r="K4912">
        <v>9526.24</v>
      </c>
      <c r="L4912">
        <v>9594.14</v>
      </c>
      <c r="M4912">
        <v>9439.6200000000008</v>
      </c>
      <c r="N4912">
        <v>9268.4599999999991</v>
      </c>
      <c r="O4912">
        <v>9449.75</v>
      </c>
      <c r="P4912">
        <v>9621.15</v>
      </c>
      <c r="Q4912">
        <v>9816.66</v>
      </c>
      <c r="R4912">
        <v>9991.19</v>
      </c>
      <c r="S4912">
        <v>10184</v>
      </c>
      <c r="T4912">
        <v>10106.299999999999</v>
      </c>
      <c r="U4912">
        <v>9920.76</v>
      </c>
      <c r="V4912">
        <v>9796.7000000000007</v>
      </c>
      <c r="W4912">
        <v>9657.02</v>
      </c>
      <c r="X4912">
        <v>9537.67</v>
      </c>
      <c r="Y4912">
        <v>9492.49</v>
      </c>
      <c r="Z4912">
        <v>9482.31</v>
      </c>
      <c r="AA4912">
        <v>9402.32</v>
      </c>
      <c r="AB4912">
        <v>9316.9699999999993</v>
      </c>
      <c r="AC4912">
        <v>9293.0300000000007</v>
      </c>
      <c r="AD4912">
        <v>9351.2800000000007</v>
      </c>
      <c r="AE4912">
        <v>9375.8799999999992</v>
      </c>
      <c r="AF4912">
        <v>9425.44</v>
      </c>
      <c r="AG4912">
        <v>9505.26</v>
      </c>
    </row>
    <row r="4913" spans="1:33" x14ac:dyDescent="0.35">
      <c r="A4913" t="s">
        <v>6446</v>
      </c>
      <c r="B4913" t="s">
        <v>1534</v>
      </c>
      <c r="C4913">
        <v>0</v>
      </c>
      <c r="D4913">
        <v>1821.97</v>
      </c>
      <c r="E4913">
        <v>2139.73</v>
      </c>
      <c r="F4913">
        <v>2224.1</v>
      </c>
      <c r="G4913">
        <v>2136.8200000000002</v>
      </c>
      <c r="H4913">
        <v>2010.13</v>
      </c>
      <c r="I4913">
        <v>1887.66</v>
      </c>
      <c r="J4913">
        <v>1902.85</v>
      </c>
      <c r="K4913">
        <v>1905.25</v>
      </c>
      <c r="L4913">
        <v>1918.83</v>
      </c>
      <c r="M4913">
        <v>1887.92</v>
      </c>
      <c r="N4913">
        <v>1853.69</v>
      </c>
      <c r="O4913">
        <v>1889.95</v>
      </c>
      <c r="P4913">
        <v>1924.23</v>
      </c>
      <c r="Q4913">
        <v>1963.33</v>
      </c>
      <c r="R4913">
        <v>1998.24</v>
      </c>
      <c r="S4913">
        <v>2036.81</v>
      </c>
      <c r="T4913">
        <v>2021.27</v>
      </c>
      <c r="U4913">
        <v>1984.15</v>
      </c>
      <c r="V4913">
        <v>1959.34</v>
      </c>
      <c r="W4913">
        <v>1931.4</v>
      </c>
      <c r="X4913">
        <v>1907.53</v>
      </c>
      <c r="Y4913">
        <v>1898.5</v>
      </c>
      <c r="Z4913">
        <v>1896.46</v>
      </c>
      <c r="AA4913">
        <v>1880.46</v>
      </c>
      <c r="AB4913">
        <v>1863.39</v>
      </c>
      <c r="AC4913">
        <v>1858.61</v>
      </c>
      <c r="AD4913">
        <v>1870.26</v>
      </c>
      <c r="AE4913">
        <v>1875.18</v>
      </c>
      <c r="AF4913">
        <v>1885.09</v>
      </c>
      <c r="AG4913">
        <v>1901.05</v>
      </c>
    </row>
    <row r="4914" spans="1:33" x14ac:dyDescent="0.35">
      <c r="A4914" t="s">
        <v>6447</v>
      </c>
      <c r="B4914" t="s">
        <v>153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35">
      <c r="A4915" t="s">
        <v>6448</v>
      </c>
      <c r="B4915" t="s">
        <v>153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35">
      <c r="A4916" t="s">
        <v>6449</v>
      </c>
      <c r="B4916" t="s">
        <v>153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35">
      <c r="A4917" t="s">
        <v>6450</v>
      </c>
      <c r="B4917" t="s">
        <v>153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35">
      <c r="A4918" t="s">
        <v>6451</v>
      </c>
      <c r="B4918" t="s">
        <v>153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35">
      <c r="A4919" t="s">
        <v>6452</v>
      </c>
      <c r="B4919" t="s">
        <v>153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35">
      <c r="A4920" t="s">
        <v>6453</v>
      </c>
      <c r="B4920" t="s">
        <v>153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35">
      <c r="A4921" t="s">
        <v>6454</v>
      </c>
      <c r="B4921" t="s">
        <v>153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35">
      <c r="A4922" t="s">
        <v>6455</v>
      </c>
      <c r="B4922" t="s">
        <v>153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35">
      <c r="A4923" t="s">
        <v>6456</v>
      </c>
      <c r="B4923" t="s">
        <v>153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35">
      <c r="A4924" t="s">
        <v>6457</v>
      </c>
      <c r="B4924" t="s">
        <v>153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35">
      <c r="A4925" t="s">
        <v>6458</v>
      </c>
      <c r="B4925" t="s">
        <v>153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35">
      <c r="A4926" t="s">
        <v>6459</v>
      </c>
      <c r="B4926" t="s">
        <v>1534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35">
      <c r="A4927" t="s">
        <v>6460</v>
      </c>
      <c r="B4927" t="s">
        <v>1534</v>
      </c>
      <c r="C4927" s="270">
        <v>2441960000000</v>
      </c>
      <c r="D4927" s="270">
        <v>2533870000000</v>
      </c>
      <c r="E4927" s="270">
        <v>3006620000000</v>
      </c>
      <c r="F4927" s="270">
        <v>3103680000000</v>
      </c>
      <c r="G4927" s="270">
        <v>3193340000000</v>
      </c>
      <c r="H4927" s="270">
        <v>3238590000000</v>
      </c>
      <c r="I4927" s="270">
        <v>3276440000000</v>
      </c>
      <c r="J4927" s="270">
        <v>3314290000000</v>
      </c>
      <c r="K4927" s="270">
        <v>3352140000000</v>
      </c>
      <c r="L4927" s="270">
        <v>3389990000000</v>
      </c>
      <c r="M4927" s="270">
        <v>3427840000000</v>
      </c>
      <c r="N4927" s="270">
        <v>3465680000000</v>
      </c>
      <c r="O4927" s="270">
        <v>3503540000000</v>
      </c>
      <c r="P4927" s="270">
        <v>3541390000000</v>
      </c>
      <c r="Q4927" s="270">
        <v>3579240000000</v>
      </c>
      <c r="R4927" s="270">
        <v>3617090000000</v>
      </c>
      <c r="S4927" s="270">
        <v>3654940000000</v>
      </c>
      <c r="T4927" s="270">
        <v>3692790000000</v>
      </c>
      <c r="U4927" s="270">
        <v>3730630000000</v>
      </c>
      <c r="V4927" s="270">
        <v>3768480000000</v>
      </c>
      <c r="W4927" s="270">
        <v>3806330000000</v>
      </c>
      <c r="X4927" s="270">
        <v>3844180000000</v>
      </c>
      <c r="Y4927" s="270">
        <v>3882030000000</v>
      </c>
      <c r="Z4927" s="270">
        <v>3919880000000</v>
      </c>
      <c r="AA4927" s="270">
        <v>3957730000000</v>
      </c>
      <c r="AB4927" s="270">
        <v>3995580000000</v>
      </c>
      <c r="AC4927" s="270">
        <v>4033420000000</v>
      </c>
      <c r="AD4927" s="270">
        <v>4071270000000</v>
      </c>
      <c r="AE4927" s="270">
        <v>4109120000000</v>
      </c>
      <c r="AF4927" s="270">
        <v>4146970000000</v>
      </c>
      <c r="AG4927" s="270">
        <v>4184820000000</v>
      </c>
    </row>
    <row r="4928" spans="1:33" x14ac:dyDescent="0.35">
      <c r="A4928" t="s">
        <v>6461</v>
      </c>
      <c r="B4928" t="s">
        <v>1534</v>
      </c>
      <c r="C4928" s="270">
        <v>24341500</v>
      </c>
      <c r="D4928" s="270">
        <v>25257600</v>
      </c>
      <c r="E4928" s="270">
        <v>29970000</v>
      </c>
      <c r="F4928" s="270">
        <v>30937600</v>
      </c>
      <c r="G4928" s="270">
        <v>31831300</v>
      </c>
      <c r="H4928" s="270">
        <v>32282300</v>
      </c>
      <c r="I4928" s="270">
        <v>32659600</v>
      </c>
      <c r="J4928" s="270">
        <v>33036900</v>
      </c>
      <c r="K4928" s="270">
        <v>33414200</v>
      </c>
      <c r="L4928" s="270">
        <v>33791500</v>
      </c>
      <c r="M4928" s="270">
        <v>34168800</v>
      </c>
      <c r="N4928" s="270">
        <v>34546000</v>
      </c>
      <c r="O4928" s="270">
        <v>34923300</v>
      </c>
      <c r="P4928" s="270">
        <v>35300600</v>
      </c>
      <c r="Q4928" s="270">
        <v>35677900</v>
      </c>
      <c r="R4928" s="270">
        <v>36055200</v>
      </c>
      <c r="S4928" s="270">
        <v>36432500</v>
      </c>
      <c r="T4928" s="270">
        <v>36809800</v>
      </c>
      <c r="U4928" s="270">
        <v>37187000</v>
      </c>
      <c r="V4928" s="270">
        <v>37564300</v>
      </c>
      <c r="W4928" s="270">
        <v>37941600</v>
      </c>
      <c r="X4928" s="270">
        <v>38318800</v>
      </c>
      <c r="Y4928" s="270">
        <v>38696100</v>
      </c>
      <c r="Z4928" s="270">
        <v>39073400</v>
      </c>
      <c r="AA4928" s="270">
        <v>39450700</v>
      </c>
      <c r="AB4928" s="270">
        <v>39828000</v>
      </c>
      <c r="AC4928" s="270">
        <v>40205200</v>
      </c>
      <c r="AD4928" s="270">
        <v>40582500</v>
      </c>
      <c r="AE4928" s="270">
        <v>40959800</v>
      </c>
      <c r="AF4928" s="270">
        <v>41337100</v>
      </c>
      <c r="AG4928" s="270">
        <v>41714400</v>
      </c>
    </row>
    <row r="4929" spans="1:33" x14ac:dyDescent="0.35">
      <c r="A4929" t="s">
        <v>6462</v>
      </c>
      <c r="B4929" t="s">
        <v>1534</v>
      </c>
      <c r="C4929" s="270">
        <v>634929000</v>
      </c>
      <c r="D4929" s="270">
        <v>658826000</v>
      </c>
      <c r="E4929" s="270">
        <v>781745000</v>
      </c>
      <c r="F4929" s="270">
        <v>806983000</v>
      </c>
      <c r="G4929" s="270">
        <v>830295000</v>
      </c>
      <c r="H4929" s="270">
        <v>842060000</v>
      </c>
      <c r="I4929" s="270">
        <v>851901000</v>
      </c>
      <c r="J4929" s="270">
        <v>861742000</v>
      </c>
      <c r="K4929" s="270">
        <v>871584000</v>
      </c>
      <c r="L4929" s="270">
        <v>881425000</v>
      </c>
      <c r="M4929" s="270">
        <v>891266000</v>
      </c>
      <c r="N4929" s="270">
        <v>901106000</v>
      </c>
      <c r="O4929" s="270">
        <v>910947000</v>
      </c>
      <c r="P4929" s="270">
        <v>920788000</v>
      </c>
      <c r="Q4929" s="270">
        <v>930630000</v>
      </c>
      <c r="R4929" s="270">
        <v>940471000</v>
      </c>
      <c r="S4929" s="270">
        <v>950313000</v>
      </c>
      <c r="T4929" s="270">
        <v>960154000</v>
      </c>
      <c r="U4929" s="270">
        <v>969993000</v>
      </c>
      <c r="V4929" s="270">
        <v>979835000</v>
      </c>
      <c r="W4929" s="270">
        <v>989676000</v>
      </c>
      <c r="X4929" s="270">
        <v>999517000</v>
      </c>
      <c r="Y4929" s="270">
        <v>1009360000</v>
      </c>
      <c r="Z4929" s="270">
        <v>1019200000</v>
      </c>
      <c r="AA4929" s="270">
        <v>1029040000</v>
      </c>
      <c r="AB4929" s="270">
        <v>1038880000</v>
      </c>
      <c r="AC4929" s="270">
        <v>1048720000</v>
      </c>
      <c r="AD4929" s="270">
        <v>1058560000</v>
      </c>
      <c r="AE4929" s="270">
        <v>1068400000</v>
      </c>
      <c r="AF4929" s="270">
        <v>1078250000</v>
      </c>
      <c r="AG4929" s="270">
        <v>1088090000</v>
      </c>
    </row>
    <row r="4930" spans="1:33" x14ac:dyDescent="0.35">
      <c r="A4930" t="s">
        <v>6463</v>
      </c>
      <c r="B4930" t="s">
        <v>1534</v>
      </c>
      <c r="C4930" s="270">
        <v>1638790000</v>
      </c>
      <c r="D4930" s="270">
        <v>1700470000</v>
      </c>
      <c r="E4930" s="270">
        <v>2017730000</v>
      </c>
      <c r="F4930" s="270">
        <v>2082870000</v>
      </c>
      <c r="G4930" s="270">
        <v>2143040000</v>
      </c>
      <c r="H4930" s="270">
        <v>2173400000</v>
      </c>
      <c r="I4930" s="270">
        <v>2198800000</v>
      </c>
      <c r="J4930" s="270">
        <v>2224210000</v>
      </c>
      <c r="K4930" s="270">
        <v>2249610000</v>
      </c>
      <c r="L4930" s="270">
        <v>2275010000</v>
      </c>
      <c r="M4930" s="270">
        <v>2300410000</v>
      </c>
      <c r="N4930" s="270">
        <v>2325810000</v>
      </c>
      <c r="O4930" s="270">
        <v>2351210000</v>
      </c>
      <c r="P4930" s="270">
        <v>2376610000</v>
      </c>
      <c r="Q4930" s="270">
        <v>2402010000</v>
      </c>
      <c r="R4930" s="270">
        <v>2427410000</v>
      </c>
      <c r="S4930" s="270">
        <v>2452810000</v>
      </c>
      <c r="T4930" s="270">
        <v>2478210000</v>
      </c>
      <c r="U4930" s="270">
        <v>2503610000</v>
      </c>
      <c r="V4930" s="270">
        <v>2529010000</v>
      </c>
      <c r="W4930" s="270">
        <v>2554410000</v>
      </c>
      <c r="X4930" s="270">
        <v>2579810000</v>
      </c>
      <c r="Y4930" s="270">
        <v>2605210000</v>
      </c>
      <c r="Z4930" s="270">
        <v>2630610000</v>
      </c>
      <c r="AA4930" s="270">
        <v>2656010000</v>
      </c>
      <c r="AB4930" s="270">
        <v>2681420000</v>
      </c>
      <c r="AC4930" s="270">
        <v>2706810000</v>
      </c>
      <c r="AD4930" s="270">
        <v>2732210000</v>
      </c>
      <c r="AE4930" s="270">
        <v>2757610000</v>
      </c>
      <c r="AF4930" s="270">
        <v>2783010000</v>
      </c>
      <c r="AG4930" s="270">
        <v>2808420000</v>
      </c>
    </row>
    <row r="4931" spans="1:33" x14ac:dyDescent="0.35">
      <c r="A4931" t="s">
        <v>6464</v>
      </c>
      <c r="B4931" t="s">
        <v>1534</v>
      </c>
      <c r="C4931" s="270">
        <v>247125000</v>
      </c>
      <c r="D4931" s="270">
        <v>256426000</v>
      </c>
      <c r="E4931" s="270">
        <v>304268000</v>
      </c>
      <c r="F4931" s="270">
        <v>314091000</v>
      </c>
      <c r="G4931" s="270">
        <v>323164000</v>
      </c>
      <c r="H4931" s="270">
        <v>327743000</v>
      </c>
      <c r="I4931" s="270">
        <v>331574000</v>
      </c>
      <c r="J4931" s="270">
        <v>335404000</v>
      </c>
      <c r="K4931" s="270">
        <v>339235000</v>
      </c>
      <c r="L4931" s="270">
        <v>343065000</v>
      </c>
      <c r="M4931" s="270">
        <v>346895000</v>
      </c>
      <c r="N4931" s="270">
        <v>350725000</v>
      </c>
      <c r="O4931" s="270">
        <v>354556000</v>
      </c>
      <c r="P4931" s="270">
        <v>358386000</v>
      </c>
      <c r="Q4931" s="270">
        <v>362216000</v>
      </c>
      <c r="R4931" s="270">
        <v>366047000</v>
      </c>
      <c r="S4931" s="270">
        <v>369877000</v>
      </c>
      <c r="T4931" s="270">
        <v>373708000</v>
      </c>
      <c r="U4931" s="270">
        <v>377537000</v>
      </c>
      <c r="V4931" s="270">
        <v>381368000</v>
      </c>
      <c r="W4931" s="270">
        <v>385198000</v>
      </c>
      <c r="X4931" s="270">
        <v>389028000</v>
      </c>
      <c r="Y4931" s="270">
        <v>392859000</v>
      </c>
      <c r="Z4931" s="270">
        <v>396689000</v>
      </c>
      <c r="AA4931" s="270">
        <v>400520000</v>
      </c>
      <c r="AB4931" s="270">
        <v>404350000</v>
      </c>
      <c r="AC4931" s="270">
        <v>408180000</v>
      </c>
      <c r="AD4931" s="270">
        <v>412010000</v>
      </c>
      <c r="AE4931" s="270">
        <v>415841000</v>
      </c>
      <c r="AF4931" s="270">
        <v>419671000</v>
      </c>
      <c r="AG4931" s="270">
        <v>423501000</v>
      </c>
    </row>
    <row r="4932" spans="1:33" x14ac:dyDescent="0.35">
      <c r="A4932" t="s">
        <v>6465</v>
      </c>
      <c r="B4932" t="s">
        <v>1534</v>
      </c>
      <c r="C4932" s="270">
        <v>166518000</v>
      </c>
      <c r="D4932" s="270">
        <v>172785000</v>
      </c>
      <c r="E4932" s="270">
        <v>205022000</v>
      </c>
      <c r="F4932" s="270">
        <v>211641000</v>
      </c>
      <c r="G4932" s="270">
        <v>217755000</v>
      </c>
      <c r="H4932" s="270">
        <v>220841000</v>
      </c>
      <c r="I4932" s="270">
        <v>223422000</v>
      </c>
      <c r="J4932" s="270">
        <v>226003000</v>
      </c>
      <c r="K4932" s="270">
        <v>228584000</v>
      </c>
      <c r="L4932" s="270">
        <v>231165000</v>
      </c>
      <c r="M4932" s="270">
        <v>233746000</v>
      </c>
      <c r="N4932" s="270">
        <v>236326000</v>
      </c>
      <c r="O4932" s="270">
        <v>238907000</v>
      </c>
      <c r="P4932" s="270">
        <v>241488000</v>
      </c>
      <c r="Q4932" s="270">
        <v>244069000</v>
      </c>
      <c r="R4932" s="270">
        <v>246650000</v>
      </c>
      <c r="S4932" s="270">
        <v>249231000</v>
      </c>
      <c r="T4932" s="270">
        <v>251812000</v>
      </c>
      <c r="U4932" s="270">
        <v>254393000</v>
      </c>
      <c r="V4932" s="270">
        <v>256974000</v>
      </c>
      <c r="W4932" s="270">
        <v>259555000</v>
      </c>
      <c r="X4932" s="270">
        <v>262136000</v>
      </c>
      <c r="Y4932" s="270">
        <v>264717000</v>
      </c>
      <c r="Z4932" s="270">
        <v>267298000</v>
      </c>
      <c r="AA4932" s="270">
        <v>269879000</v>
      </c>
      <c r="AB4932" s="270">
        <v>272460000</v>
      </c>
      <c r="AC4932" s="270">
        <v>275040000</v>
      </c>
      <c r="AD4932" s="270">
        <v>277621000</v>
      </c>
      <c r="AE4932" s="270">
        <v>280202000</v>
      </c>
      <c r="AF4932" s="270">
        <v>282783000</v>
      </c>
      <c r="AG4932" s="270">
        <v>285364000</v>
      </c>
    </row>
    <row r="4933" spans="1:33" x14ac:dyDescent="0.35">
      <c r="A4933" t="s">
        <v>6466</v>
      </c>
      <c r="B4933" t="s">
        <v>1534</v>
      </c>
      <c r="C4933" s="270">
        <v>16498800</v>
      </c>
      <c r="D4933" s="270">
        <v>17119800</v>
      </c>
      <c r="E4933" s="270">
        <v>20313900</v>
      </c>
      <c r="F4933" s="270">
        <v>20969700</v>
      </c>
      <c r="G4933" s="270">
        <v>21575500</v>
      </c>
      <c r="H4933" s="270">
        <v>21881200</v>
      </c>
      <c r="I4933" s="270">
        <v>22136900</v>
      </c>
      <c r="J4933" s="270">
        <v>22392700</v>
      </c>
      <c r="K4933" s="270">
        <v>22648400</v>
      </c>
      <c r="L4933" s="270">
        <v>22904100</v>
      </c>
      <c r="M4933" s="270">
        <v>23159900</v>
      </c>
      <c r="N4933" s="270">
        <v>23415500</v>
      </c>
      <c r="O4933" s="270">
        <v>23671300</v>
      </c>
      <c r="P4933" s="270">
        <v>23927000</v>
      </c>
      <c r="Q4933" s="270">
        <v>24182700</v>
      </c>
      <c r="R4933" s="270">
        <v>24438500</v>
      </c>
      <c r="S4933" s="270">
        <v>24694200</v>
      </c>
      <c r="T4933" s="270">
        <v>24949900</v>
      </c>
      <c r="U4933" s="270">
        <v>25205600</v>
      </c>
      <c r="V4933" s="270">
        <v>25461300</v>
      </c>
      <c r="W4933" s="270">
        <v>25717100</v>
      </c>
      <c r="X4933" s="270">
        <v>25972800</v>
      </c>
      <c r="Y4933" s="270">
        <v>26228500</v>
      </c>
      <c r="Z4933" s="270">
        <v>26484300</v>
      </c>
      <c r="AA4933" s="270">
        <v>26740000</v>
      </c>
      <c r="AB4933" s="270">
        <v>26995700</v>
      </c>
      <c r="AC4933" s="270">
        <v>27251400</v>
      </c>
      <c r="AD4933" s="270">
        <v>27507100</v>
      </c>
      <c r="AE4933" s="270">
        <v>27762900</v>
      </c>
      <c r="AF4933" s="270">
        <v>28018600</v>
      </c>
      <c r="AG4933" s="270">
        <v>28274300</v>
      </c>
    </row>
    <row r="4934" spans="1:33" x14ac:dyDescent="0.35">
      <c r="A4934" t="s">
        <v>6467</v>
      </c>
      <c r="B4934" t="s">
        <v>1534</v>
      </c>
      <c r="C4934" s="270">
        <v>16661600</v>
      </c>
      <c r="D4934" s="270">
        <v>17288700</v>
      </c>
      <c r="E4934" s="270">
        <v>20514300</v>
      </c>
      <c r="F4934" s="270">
        <v>21176500</v>
      </c>
      <c r="G4934" s="270">
        <v>21788300</v>
      </c>
      <c r="H4934" s="270">
        <v>22097000</v>
      </c>
      <c r="I4934" s="270">
        <v>22355300</v>
      </c>
      <c r="J4934" s="270">
        <v>22613500</v>
      </c>
      <c r="K4934" s="270">
        <v>22871800</v>
      </c>
      <c r="L4934" s="270">
        <v>23130000</v>
      </c>
      <c r="M4934" s="270">
        <v>23388300</v>
      </c>
      <c r="N4934" s="270">
        <v>23646500</v>
      </c>
      <c r="O4934" s="270">
        <v>23904700</v>
      </c>
      <c r="P4934" s="270">
        <v>24163000</v>
      </c>
      <c r="Q4934" s="270">
        <v>24421200</v>
      </c>
      <c r="R4934" s="270">
        <v>24679500</v>
      </c>
      <c r="S4934" s="270">
        <v>24937700</v>
      </c>
      <c r="T4934" s="270">
        <v>25196000</v>
      </c>
      <c r="U4934" s="270">
        <v>25454200</v>
      </c>
      <c r="V4934" s="270">
        <v>25712400</v>
      </c>
      <c r="W4934" s="270">
        <v>25970700</v>
      </c>
      <c r="X4934" s="270">
        <v>26228900</v>
      </c>
      <c r="Y4934" s="270">
        <v>26487200</v>
      </c>
      <c r="Z4934" s="270">
        <v>26745400</v>
      </c>
      <c r="AA4934" s="270">
        <v>27003700</v>
      </c>
      <c r="AB4934" s="270">
        <v>27262000</v>
      </c>
      <c r="AC4934" s="270">
        <v>27520200</v>
      </c>
      <c r="AD4934" s="270">
        <v>27778400</v>
      </c>
      <c r="AE4934" s="270">
        <v>28036700</v>
      </c>
      <c r="AF4934" s="270">
        <v>28294900</v>
      </c>
      <c r="AG4934" s="270">
        <v>28553200</v>
      </c>
    </row>
    <row r="4935" spans="1:33" x14ac:dyDescent="0.35">
      <c r="A4935" t="s">
        <v>6468</v>
      </c>
      <c r="B4935" t="s">
        <v>1534</v>
      </c>
      <c r="C4935" s="270">
        <v>41621300</v>
      </c>
      <c r="D4935" s="270">
        <v>43187900</v>
      </c>
      <c r="E4935" s="270">
        <v>51245600</v>
      </c>
      <c r="F4935" s="270">
        <v>52900000</v>
      </c>
      <c r="G4935" s="270">
        <v>54428100</v>
      </c>
      <c r="H4935" s="270">
        <v>55199300</v>
      </c>
      <c r="I4935" s="270">
        <v>55844500</v>
      </c>
      <c r="J4935" s="270">
        <v>56489600</v>
      </c>
      <c r="K4935" s="270">
        <v>57134700</v>
      </c>
      <c r="L4935" s="270">
        <v>57779800</v>
      </c>
      <c r="M4935" s="270">
        <v>58425000</v>
      </c>
      <c r="N4935" s="270">
        <v>59070000</v>
      </c>
      <c r="O4935" s="270">
        <v>59715100</v>
      </c>
      <c r="P4935" s="270">
        <v>60360200</v>
      </c>
      <c r="Q4935" s="270">
        <v>61005400</v>
      </c>
      <c r="R4935" s="270">
        <v>61650500</v>
      </c>
      <c r="S4935" s="270">
        <v>62295600</v>
      </c>
      <c r="T4935" s="270">
        <v>62940700</v>
      </c>
      <c r="U4935" s="270">
        <v>63585700</v>
      </c>
      <c r="V4935" s="270">
        <v>64230900</v>
      </c>
      <c r="W4935" s="270">
        <v>64876000</v>
      </c>
      <c r="X4935" s="270">
        <v>65521100</v>
      </c>
      <c r="Y4935" s="270">
        <v>66166300</v>
      </c>
      <c r="Z4935" s="270">
        <v>66811400</v>
      </c>
      <c r="AA4935" s="270">
        <v>67456500</v>
      </c>
      <c r="AB4935" s="270">
        <v>68101600</v>
      </c>
      <c r="AC4935" s="270">
        <v>68746600</v>
      </c>
      <c r="AD4935" s="270">
        <v>69391800</v>
      </c>
      <c r="AE4935" s="270">
        <v>70036900</v>
      </c>
      <c r="AF4935" s="270">
        <v>70682000</v>
      </c>
      <c r="AG4935" s="270">
        <v>71327100</v>
      </c>
    </row>
    <row r="4936" spans="1:33" x14ac:dyDescent="0.35">
      <c r="A4936" t="s">
        <v>6469</v>
      </c>
      <c r="B4936" t="s">
        <v>1534</v>
      </c>
      <c r="C4936" s="270">
        <v>97626300</v>
      </c>
      <c r="D4936" s="270">
        <v>101301000</v>
      </c>
      <c r="E4936" s="270">
        <v>120201000</v>
      </c>
      <c r="F4936" s="270">
        <v>124081000</v>
      </c>
      <c r="G4936" s="270">
        <v>127666000</v>
      </c>
      <c r="H4936" s="270">
        <v>129475000</v>
      </c>
      <c r="I4936" s="270">
        <v>130988000</v>
      </c>
      <c r="J4936" s="270">
        <v>132501000</v>
      </c>
      <c r="K4936" s="270">
        <v>134014000</v>
      </c>
      <c r="L4936" s="270">
        <v>135527000</v>
      </c>
      <c r="M4936" s="270">
        <v>137041000</v>
      </c>
      <c r="N4936" s="270">
        <v>138554000</v>
      </c>
      <c r="O4936" s="270">
        <v>140067000</v>
      </c>
      <c r="P4936" s="270">
        <v>141580000</v>
      </c>
      <c r="Q4936" s="270">
        <v>143093000</v>
      </c>
      <c r="R4936" s="270">
        <v>144606000</v>
      </c>
      <c r="S4936" s="270">
        <v>146120000</v>
      </c>
      <c r="T4936" s="270">
        <v>147633000</v>
      </c>
      <c r="U4936" s="270">
        <v>149146000</v>
      </c>
      <c r="V4936" s="270">
        <v>150659000</v>
      </c>
      <c r="W4936" s="270">
        <v>152172000</v>
      </c>
      <c r="X4936" s="270">
        <v>153685000</v>
      </c>
      <c r="Y4936" s="270">
        <v>155198000</v>
      </c>
      <c r="Z4936" s="270">
        <v>156712000</v>
      </c>
      <c r="AA4936" s="270">
        <v>158225000</v>
      </c>
      <c r="AB4936" s="270">
        <v>159738000</v>
      </c>
      <c r="AC4936" s="270">
        <v>161251000</v>
      </c>
      <c r="AD4936" s="270">
        <v>162764000</v>
      </c>
      <c r="AE4936" s="270">
        <v>164277000</v>
      </c>
      <c r="AF4936" s="270">
        <v>165791000</v>
      </c>
      <c r="AG4936" s="270">
        <v>167304000</v>
      </c>
    </row>
    <row r="4937" spans="1:33" x14ac:dyDescent="0.35">
      <c r="A4937" t="s">
        <v>6470</v>
      </c>
      <c r="B4937" t="s">
        <v>1534</v>
      </c>
      <c r="C4937" s="270">
        <v>19525300</v>
      </c>
      <c r="D4937" s="270">
        <v>20260100</v>
      </c>
      <c r="E4937" s="270">
        <v>24040100</v>
      </c>
      <c r="F4937" s="270">
        <v>24816200</v>
      </c>
      <c r="G4937" s="270">
        <v>25533100</v>
      </c>
      <c r="H4937" s="270">
        <v>25894900</v>
      </c>
      <c r="I4937" s="270">
        <v>26197600</v>
      </c>
      <c r="J4937" s="270">
        <v>26500200</v>
      </c>
      <c r="K4937" s="270">
        <v>26802800</v>
      </c>
      <c r="L4937" s="270">
        <v>27105500</v>
      </c>
      <c r="M4937" s="270">
        <v>27408100</v>
      </c>
      <c r="N4937" s="270">
        <v>27710700</v>
      </c>
      <c r="O4937" s="270">
        <v>28013300</v>
      </c>
      <c r="P4937" s="270">
        <v>28316000</v>
      </c>
      <c r="Q4937" s="270">
        <v>28618600</v>
      </c>
      <c r="R4937" s="270">
        <v>28921300</v>
      </c>
      <c r="S4937" s="270">
        <v>29223900</v>
      </c>
      <c r="T4937" s="270">
        <v>29526500</v>
      </c>
      <c r="U4937" s="270">
        <v>29829100</v>
      </c>
      <c r="V4937" s="270">
        <v>30131800</v>
      </c>
      <c r="W4937" s="270">
        <v>30434400</v>
      </c>
      <c r="X4937" s="270">
        <v>30737000</v>
      </c>
      <c r="Y4937" s="270">
        <v>31039700</v>
      </c>
      <c r="Z4937" s="270">
        <v>31342300</v>
      </c>
      <c r="AA4937" s="270">
        <v>31645000</v>
      </c>
      <c r="AB4937" s="270">
        <v>31947600</v>
      </c>
      <c r="AC4937" s="270">
        <v>32250200</v>
      </c>
      <c r="AD4937" s="270">
        <v>32552800</v>
      </c>
      <c r="AE4937" s="270">
        <v>32855500</v>
      </c>
      <c r="AF4937" s="270">
        <v>33158100</v>
      </c>
      <c r="AG4937" s="270">
        <v>33460700</v>
      </c>
    </row>
    <row r="4938" spans="1:33" x14ac:dyDescent="0.35">
      <c r="A4938" t="s">
        <v>6471</v>
      </c>
      <c r="B4938" t="s">
        <v>153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35">
      <c r="A4939" t="s">
        <v>6472</v>
      </c>
      <c r="B4939" t="s">
        <v>153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35">
      <c r="A4940" t="s">
        <v>6473</v>
      </c>
      <c r="B4940" t="s">
        <v>153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35">
      <c r="A4941" t="s">
        <v>6474</v>
      </c>
      <c r="B4941" t="s">
        <v>153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35">
      <c r="A4942" t="s">
        <v>6475</v>
      </c>
      <c r="B4942" t="s">
        <v>153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35">
      <c r="A4943" t="s">
        <v>6476</v>
      </c>
      <c r="B4943" t="s">
        <v>153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35">
      <c r="A4944" t="s">
        <v>6477</v>
      </c>
      <c r="B4944" t="s">
        <v>153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35">
      <c r="A4945" t="s">
        <v>6478</v>
      </c>
      <c r="B4945" t="s">
        <v>153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35">
      <c r="A4946" t="s">
        <v>6479</v>
      </c>
      <c r="B4946" t="s">
        <v>153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35">
      <c r="A4947" t="s">
        <v>6480</v>
      </c>
      <c r="B4947" t="s">
        <v>153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35">
      <c r="A4948" t="s">
        <v>6481</v>
      </c>
      <c r="B4948" t="s">
        <v>153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35">
      <c r="A4949" t="s">
        <v>6482</v>
      </c>
      <c r="B4949" t="s">
        <v>153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35">
      <c r="A4950" t="s">
        <v>6483</v>
      </c>
      <c r="B4950" t="s">
        <v>153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35">
      <c r="A4951" t="s">
        <v>6484</v>
      </c>
      <c r="B4951" t="s">
        <v>153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35">
      <c r="A4952" t="s">
        <v>6485</v>
      </c>
      <c r="B4952" t="s">
        <v>153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35">
      <c r="A4953" t="s">
        <v>6486</v>
      </c>
      <c r="B4953" t="s">
        <v>153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35">
      <c r="A4954" t="s">
        <v>6487</v>
      </c>
      <c r="B4954" t="s">
        <v>153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35">
      <c r="A4955" t="s">
        <v>6488</v>
      </c>
      <c r="B4955" t="s">
        <v>153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35">
      <c r="A4956" t="s">
        <v>6489</v>
      </c>
      <c r="B4956" t="s">
        <v>153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35">
      <c r="A4957" t="s">
        <v>6490</v>
      </c>
      <c r="B4957" t="s">
        <v>153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35">
      <c r="A4958" t="s">
        <v>6491</v>
      </c>
      <c r="B4958" t="s">
        <v>153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35">
      <c r="A4959" t="s">
        <v>6492</v>
      </c>
      <c r="B4959" t="s">
        <v>153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35">
      <c r="A4960" t="s">
        <v>6493</v>
      </c>
      <c r="B4960" t="s">
        <v>153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35">
      <c r="A4961" t="s">
        <v>6494</v>
      </c>
      <c r="B4961" t="s">
        <v>153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35">
      <c r="A4962" t="s">
        <v>6495</v>
      </c>
      <c r="B4962" t="s">
        <v>153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35">
      <c r="A4963" t="s">
        <v>6496</v>
      </c>
      <c r="B4963" t="s">
        <v>153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35">
      <c r="A4964" t="s">
        <v>6497</v>
      </c>
      <c r="B4964" t="s">
        <v>153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35">
      <c r="A4965" t="s">
        <v>6498</v>
      </c>
      <c r="B4965" t="s">
        <v>153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35">
      <c r="A4966" t="s">
        <v>6499</v>
      </c>
      <c r="B4966" t="s">
        <v>153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35">
      <c r="A4967" t="s">
        <v>6500</v>
      </c>
      <c r="B4967" t="s">
        <v>153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35">
      <c r="A4968" t="s">
        <v>6501</v>
      </c>
      <c r="B4968" t="s">
        <v>153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35">
      <c r="A4969" t="s">
        <v>6502</v>
      </c>
      <c r="B4969" t="s">
        <v>153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35">
      <c r="A4970" t="s">
        <v>6503</v>
      </c>
      <c r="B4970" t="s">
        <v>153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35">
      <c r="A4971" t="s">
        <v>6504</v>
      </c>
      <c r="B4971" t="s">
        <v>153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35">
      <c r="A4972" t="s">
        <v>6505</v>
      </c>
      <c r="B4972" t="s">
        <v>153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35">
      <c r="A4973" t="s">
        <v>6506</v>
      </c>
      <c r="B4973" t="s">
        <v>153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35">
      <c r="A4974" t="s">
        <v>6507</v>
      </c>
      <c r="B4974" t="s">
        <v>153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35">
      <c r="A4975" t="s">
        <v>6508</v>
      </c>
      <c r="B4975" t="s">
        <v>153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35">
      <c r="A4976" t="s">
        <v>6509</v>
      </c>
      <c r="B4976" t="s">
        <v>153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35">
      <c r="A4977" t="s">
        <v>6510</v>
      </c>
      <c r="B4977" t="s">
        <v>153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35">
      <c r="A4978" t="s">
        <v>6511</v>
      </c>
      <c r="B4978" t="s">
        <v>153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35">
      <c r="A4979" t="s">
        <v>6512</v>
      </c>
      <c r="B4979" t="s">
        <v>153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35">
      <c r="A4980" t="s">
        <v>6513</v>
      </c>
      <c r="B4980" t="s">
        <v>153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35">
      <c r="A4981" t="s">
        <v>6514</v>
      </c>
      <c r="B4981" t="s">
        <v>153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35">
      <c r="A4982" t="s">
        <v>6515</v>
      </c>
      <c r="B4982" t="s">
        <v>153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35">
      <c r="A4983" t="s">
        <v>6516</v>
      </c>
      <c r="B4983" t="s">
        <v>153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35">
      <c r="A4984" t="s">
        <v>6517</v>
      </c>
      <c r="B4984" t="s">
        <v>153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35">
      <c r="A4985" t="s">
        <v>6518</v>
      </c>
      <c r="B4985" t="s">
        <v>153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35">
      <c r="A4986" t="s">
        <v>6519</v>
      </c>
      <c r="B4986" t="s">
        <v>153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35">
      <c r="A4987" t="s">
        <v>6520</v>
      </c>
      <c r="B4987" t="s">
        <v>153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35">
      <c r="A4988" t="s">
        <v>6521</v>
      </c>
      <c r="B4988" t="s">
        <v>153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35">
      <c r="A4989" t="s">
        <v>6522</v>
      </c>
      <c r="B4989" t="s">
        <v>153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35">
      <c r="A4990" t="s">
        <v>6523</v>
      </c>
      <c r="B4990" t="s">
        <v>153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35">
      <c r="A4991" t="s">
        <v>6524</v>
      </c>
      <c r="B4991" t="s">
        <v>153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35">
      <c r="A4992" t="s">
        <v>6525</v>
      </c>
      <c r="B4992" t="s">
        <v>153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35">
      <c r="A4993" t="s">
        <v>6526</v>
      </c>
      <c r="B4993" t="s">
        <v>153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35">
      <c r="A4994" t="s">
        <v>6527</v>
      </c>
      <c r="B4994" t="s">
        <v>153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35">
      <c r="A4995" t="s">
        <v>6528</v>
      </c>
      <c r="B4995" t="s">
        <v>153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35">
      <c r="A4996" t="s">
        <v>6529</v>
      </c>
      <c r="B4996" t="s">
        <v>153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35">
      <c r="A4997" t="s">
        <v>6530</v>
      </c>
      <c r="B4997" t="s">
        <v>153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35">
      <c r="A4998" t="s">
        <v>6531</v>
      </c>
      <c r="B4998" t="s">
        <v>153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35">
      <c r="A4999" t="s">
        <v>6532</v>
      </c>
      <c r="B4999" t="s">
        <v>153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35">
      <c r="A5000" t="s">
        <v>6533</v>
      </c>
      <c r="B5000" t="s">
        <v>153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35">
      <c r="A5001" t="s">
        <v>6534</v>
      </c>
      <c r="B5001" t="s">
        <v>153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35">
      <c r="A5002" t="s">
        <v>6535</v>
      </c>
      <c r="B5002" t="s">
        <v>153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35">
      <c r="A5003" t="s">
        <v>6536</v>
      </c>
      <c r="B5003" t="s">
        <v>153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35">
      <c r="A5004" t="s">
        <v>6537</v>
      </c>
      <c r="B5004" t="s">
        <v>153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35">
      <c r="A5005" t="s">
        <v>6538</v>
      </c>
      <c r="B5005" t="s">
        <v>153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35">
      <c r="A5006" t="s">
        <v>6539</v>
      </c>
      <c r="B5006" t="s">
        <v>153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35">
      <c r="A5007" t="s">
        <v>6540</v>
      </c>
      <c r="B5007" t="s">
        <v>153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35">
      <c r="A5008" t="s">
        <v>6541</v>
      </c>
      <c r="B5008" t="s">
        <v>153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35">
      <c r="A5009" t="s">
        <v>6542</v>
      </c>
      <c r="B5009" t="s">
        <v>153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35">
      <c r="A5010" t="s">
        <v>6543</v>
      </c>
      <c r="B5010" t="s">
        <v>153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35">
      <c r="A5011" t="s">
        <v>6544</v>
      </c>
      <c r="B5011" t="s">
        <v>153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35">
      <c r="A5012" t="s">
        <v>6545</v>
      </c>
      <c r="B5012" t="s">
        <v>153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35">
      <c r="A5013" t="s">
        <v>6546</v>
      </c>
      <c r="B5013" t="s">
        <v>153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35">
      <c r="A5014" t="s">
        <v>6547</v>
      </c>
      <c r="B5014" t="s">
        <v>153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35">
      <c r="A5015" t="s">
        <v>6548</v>
      </c>
      <c r="B5015" t="s">
        <v>153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35">
      <c r="A5016" t="s">
        <v>6549</v>
      </c>
      <c r="B5016" t="s">
        <v>153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35">
      <c r="A5017" t="s">
        <v>6550</v>
      </c>
      <c r="B5017" t="s">
        <v>153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35">
      <c r="A5018" t="s">
        <v>6551</v>
      </c>
      <c r="B5018" t="s">
        <v>153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35">
      <c r="A5019" t="s">
        <v>6552</v>
      </c>
      <c r="B5019" t="s">
        <v>153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35">
      <c r="A5020" t="s">
        <v>6553</v>
      </c>
      <c r="B5020" t="s">
        <v>153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35">
      <c r="A5021" t="s">
        <v>6554</v>
      </c>
      <c r="B5021" t="s">
        <v>153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35">
      <c r="A5022" t="s">
        <v>6555</v>
      </c>
      <c r="B5022" t="s">
        <v>153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35">
      <c r="A5023" t="s">
        <v>6556</v>
      </c>
      <c r="B5023" t="s">
        <v>153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35">
      <c r="A5024" t="s">
        <v>6557</v>
      </c>
      <c r="B5024" t="s">
        <v>153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35">
      <c r="A5025" t="s">
        <v>6558</v>
      </c>
      <c r="B5025" t="s">
        <v>153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35">
      <c r="A5026" t="s">
        <v>6559</v>
      </c>
      <c r="B5026" t="s">
        <v>153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35">
      <c r="A5027" t="s">
        <v>6560</v>
      </c>
      <c r="B5027" t="s">
        <v>153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35">
      <c r="A5028" t="s">
        <v>6561</v>
      </c>
      <c r="B5028" t="s">
        <v>153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35">
      <c r="A5029" t="s">
        <v>6562</v>
      </c>
      <c r="B5029" t="s">
        <v>153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35">
      <c r="A5030" t="s">
        <v>6563</v>
      </c>
      <c r="B5030" t="s">
        <v>153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35">
      <c r="A5031" t="s">
        <v>6564</v>
      </c>
      <c r="B5031" t="s">
        <v>153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35">
      <c r="A5032" t="s">
        <v>6565</v>
      </c>
      <c r="B5032" t="s">
        <v>153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35">
      <c r="A5033" t="s">
        <v>6566</v>
      </c>
      <c r="B5033" t="s">
        <v>153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35">
      <c r="A5034" t="s">
        <v>6567</v>
      </c>
      <c r="B5034" t="s">
        <v>153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35">
      <c r="A5035" t="s">
        <v>6568</v>
      </c>
      <c r="B5035" t="s">
        <v>153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35">
      <c r="A5036" t="s">
        <v>6569</v>
      </c>
      <c r="B5036" t="s">
        <v>153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35">
      <c r="A5037" t="s">
        <v>6570</v>
      </c>
      <c r="B5037" t="s">
        <v>153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35">
      <c r="A5038" t="s">
        <v>6571</v>
      </c>
      <c r="B5038" t="s">
        <v>153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35">
      <c r="A5039" t="s">
        <v>6572</v>
      </c>
      <c r="B5039" t="s">
        <v>153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35">
      <c r="A5040" t="s">
        <v>6573</v>
      </c>
      <c r="B5040" t="s">
        <v>153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35">
      <c r="A5041" t="s">
        <v>6574</v>
      </c>
      <c r="B5041" t="s">
        <v>153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35">
      <c r="A5042" t="s">
        <v>6575</v>
      </c>
      <c r="B5042" t="s">
        <v>153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35">
      <c r="A5043" t="s">
        <v>6576</v>
      </c>
      <c r="B5043" t="s">
        <v>153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35">
      <c r="A5044" t="s">
        <v>6577</v>
      </c>
      <c r="B5044" t="s">
        <v>153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35">
      <c r="A5045" t="s">
        <v>6578</v>
      </c>
      <c r="B5045" t="s">
        <v>153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35">
      <c r="A5046" t="s">
        <v>6579</v>
      </c>
      <c r="B5046" t="s">
        <v>153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35">
      <c r="A5047" t="s">
        <v>6580</v>
      </c>
      <c r="B5047" t="s">
        <v>153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35">
      <c r="A5048" t="s">
        <v>6581</v>
      </c>
      <c r="B5048" t="s">
        <v>153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35">
      <c r="A5049" t="s">
        <v>6582</v>
      </c>
      <c r="B5049" t="s">
        <v>153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35">
      <c r="A5050" t="s">
        <v>6583</v>
      </c>
      <c r="B5050" t="s">
        <v>153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35">
      <c r="A5051" t="s">
        <v>6584</v>
      </c>
      <c r="B5051" t="s">
        <v>153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35">
      <c r="A5052" t="s">
        <v>6585</v>
      </c>
      <c r="B5052" t="s">
        <v>153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35">
      <c r="A5053" t="s">
        <v>6586</v>
      </c>
      <c r="B5053" t="s">
        <v>153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35">
      <c r="A5054" t="s">
        <v>6587</v>
      </c>
      <c r="B5054" t="s">
        <v>153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35">
      <c r="A5055" t="s">
        <v>6588</v>
      </c>
      <c r="B5055" t="s">
        <v>153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35">
      <c r="A5056" t="s">
        <v>6589</v>
      </c>
      <c r="B5056" t="s">
        <v>153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35">
      <c r="A5057" t="s">
        <v>6590</v>
      </c>
      <c r="B5057" t="s">
        <v>153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35">
      <c r="A5058" t="s">
        <v>6591</v>
      </c>
      <c r="B5058" t="s">
        <v>153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35">
      <c r="A5059" t="s">
        <v>6592</v>
      </c>
      <c r="B5059" t="s">
        <v>153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35">
      <c r="A5060" t="s">
        <v>6593</v>
      </c>
      <c r="B5060" t="s">
        <v>153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35">
      <c r="A5061" t="s">
        <v>6594</v>
      </c>
      <c r="B5061" t="s">
        <v>153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35">
      <c r="A5062" t="s">
        <v>6595</v>
      </c>
      <c r="B5062" t="s">
        <v>153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35">
      <c r="A5063" t="s">
        <v>6596</v>
      </c>
      <c r="B5063" t="s">
        <v>153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35">
      <c r="A5064" t="s">
        <v>6597</v>
      </c>
      <c r="B5064" t="s">
        <v>153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35">
      <c r="A5065" t="s">
        <v>6598</v>
      </c>
      <c r="B5065" t="s">
        <v>153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35">
      <c r="A5066" t="s">
        <v>6599</v>
      </c>
      <c r="B5066" t="s">
        <v>153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35">
      <c r="A5067" t="s">
        <v>6600</v>
      </c>
      <c r="B5067" t="s">
        <v>153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35">
      <c r="A5068" t="s">
        <v>6601</v>
      </c>
      <c r="B5068" t="s">
        <v>153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35">
      <c r="A5069" t="s">
        <v>6602</v>
      </c>
      <c r="B5069" t="s">
        <v>153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35">
      <c r="A5070" t="s">
        <v>6603</v>
      </c>
      <c r="B5070" t="s">
        <v>153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35">
      <c r="A5071" t="s">
        <v>6604</v>
      </c>
      <c r="B5071" t="s">
        <v>153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35">
      <c r="A5072" t="s">
        <v>6605</v>
      </c>
      <c r="B5072" t="s">
        <v>153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35">
      <c r="A5073" t="s">
        <v>6606</v>
      </c>
      <c r="B5073" t="s">
        <v>153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35">
      <c r="A5074" t="s">
        <v>6607</v>
      </c>
      <c r="B5074" t="s">
        <v>153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35">
      <c r="A5075" t="s">
        <v>6608</v>
      </c>
      <c r="B5075" t="s">
        <v>153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35">
      <c r="A5076" t="s">
        <v>6609</v>
      </c>
      <c r="B5076" t="s">
        <v>153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35">
      <c r="A5077" t="s">
        <v>6610</v>
      </c>
      <c r="B5077" t="s">
        <v>153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35">
      <c r="A5078" t="s">
        <v>6611</v>
      </c>
      <c r="B5078" t="s">
        <v>153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35">
      <c r="A5079" t="s">
        <v>6612</v>
      </c>
      <c r="B5079" t="s">
        <v>153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35">
      <c r="A5080" t="s">
        <v>6613</v>
      </c>
      <c r="B5080" t="s">
        <v>153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35">
      <c r="A5081" t="s">
        <v>6614</v>
      </c>
      <c r="B5081" t="s">
        <v>153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35">
      <c r="A5082" t="s">
        <v>6615</v>
      </c>
      <c r="B5082" t="s">
        <v>153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35">
      <c r="A5083" t="s">
        <v>6616</v>
      </c>
      <c r="B5083" t="s">
        <v>153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35">
      <c r="A5084" t="s">
        <v>6617</v>
      </c>
      <c r="B5084" t="s">
        <v>153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35">
      <c r="A5085" t="s">
        <v>6618</v>
      </c>
      <c r="B5085" t="s">
        <v>153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35">
      <c r="A5086" t="s">
        <v>6619</v>
      </c>
      <c r="B5086" t="s">
        <v>153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35">
      <c r="A5087" t="s">
        <v>6620</v>
      </c>
      <c r="B5087" t="s">
        <v>153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35">
      <c r="A5088" t="s">
        <v>6621</v>
      </c>
      <c r="B5088" t="s">
        <v>153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35">
      <c r="A5089" t="s">
        <v>6622</v>
      </c>
      <c r="B5089" t="s">
        <v>153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35">
      <c r="A5090" t="s">
        <v>6623</v>
      </c>
      <c r="B5090" t="s">
        <v>153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35">
      <c r="A5091" t="s">
        <v>6624</v>
      </c>
      <c r="B5091" t="s">
        <v>153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35">
      <c r="A5092" t="s">
        <v>6625</v>
      </c>
      <c r="B5092" t="s">
        <v>153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35">
      <c r="A5093" t="s">
        <v>6626</v>
      </c>
      <c r="B5093" t="s">
        <v>153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35">
      <c r="A5094" t="s">
        <v>6627</v>
      </c>
      <c r="B5094" t="s">
        <v>153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35">
      <c r="A5095" t="s">
        <v>6628</v>
      </c>
      <c r="B5095" t="s">
        <v>153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35">
      <c r="A5096" t="s">
        <v>6629</v>
      </c>
      <c r="B5096" t="s">
        <v>153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35">
      <c r="A5097" t="s">
        <v>6630</v>
      </c>
      <c r="B5097" t="s">
        <v>153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35">
      <c r="A5098" t="s">
        <v>6631</v>
      </c>
      <c r="B5098" t="s">
        <v>153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35">
      <c r="A5099" t="s">
        <v>6632</v>
      </c>
      <c r="B5099" t="s">
        <v>153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35">
      <c r="A5100" t="s">
        <v>6633</v>
      </c>
      <c r="B5100" t="s">
        <v>153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35">
      <c r="A5101" t="s">
        <v>6634</v>
      </c>
      <c r="B5101" t="s">
        <v>153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35">
      <c r="A5102" t="s">
        <v>6635</v>
      </c>
      <c r="B5102" t="s">
        <v>153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35">
      <c r="A5103" t="s">
        <v>6636</v>
      </c>
      <c r="B5103" t="s">
        <v>153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35">
      <c r="A5104" t="s">
        <v>6637</v>
      </c>
      <c r="B5104" t="s">
        <v>153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35">
      <c r="A5105" t="s">
        <v>6638</v>
      </c>
      <c r="B5105" t="s">
        <v>153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35">
      <c r="A5106" t="s">
        <v>6639</v>
      </c>
      <c r="B5106" t="s">
        <v>153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35">
      <c r="A5107" t="s">
        <v>6640</v>
      </c>
      <c r="B5107" t="s">
        <v>153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35">
      <c r="A5108" t="s">
        <v>6641</v>
      </c>
      <c r="B5108" t="s">
        <v>153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35">
      <c r="A5109" t="s">
        <v>6642</v>
      </c>
      <c r="B5109" t="s">
        <v>153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35">
      <c r="A5110" t="s">
        <v>6643</v>
      </c>
      <c r="B5110" t="s">
        <v>153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35">
      <c r="A5111" t="s">
        <v>6644</v>
      </c>
      <c r="B5111" t="s">
        <v>153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35">
      <c r="A5112" t="s">
        <v>6645</v>
      </c>
      <c r="B5112" t="s">
        <v>153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35">
      <c r="A5113" t="s">
        <v>6646</v>
      </c>
      <c r="B5113" t="s">
        <v>153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35">
      <c r="A5114" t="s">
        <v>6647</v>
      </c>
      <c r="B5114" t="s">
        <v>153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35">
      <c r="A5115" t="s">
        <v>6648</v>
      </c>
      <c r="B5115" t="s">
        <v>153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35">
      <c r="A5116" t="s">
        <v>6649</v>
      </c>
      <c r="B5116" t="s">
        <v>153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35">
      <c r="A5117" t="s">
        <v>6650</v>
      </c>
      <c r="B5117" t="s">
        <v>153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35">
      <c r="A5118" t="s">
        <v>6651</v>
      </c>
      <c r="B5118" t="s">
        <v>153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35">
      <c r="A5119" t="s">
        <v>6652</v>
      </c>
      <c r="B5119" t="s">
        <v>153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35">
      <c r="A5120" t="s">
        <v>6653</v>
      </c>
      <c r="B5120" t="s">
        <v>153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35">
      <c r="A5121" t="s">
        <v>6654</v>
      </c>
      <c r="B5121" t="s">
        <v>153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35">
      <c r="A5122" t="s">
        <v>6655</v>
      </c>
      <c r="B5122" t="s">
        <v>153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35">
      <c r="A5123" t="s">
        <v>6656</v>
      </c>
      <c r="B5123" t="s">
        <v>153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35">
      <c r="A5124" t="s">
        <v>6657</v>
      </c>
      <c r="B5124" t="s">
        <v>153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35">
      <c r="A5125" t="s">
        <v>6658</v>
      </c>
      <c r="B5125" t="s">
        <v>153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35">
      <c r="A5126" t="s">
        <v>6659</v>
      </c>
      <c r="B5126" t="s">
        <v>153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35">
      <c r="A5127" t="s">
        <v>6660</v>
      </c>
      <c r="B5127" t="s">
        <v>153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35">
      <c r="A5128" t="s">
        <v>6661</v>
      </c>
      <c r="B5128" t="s">
        <v>153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35">
      <c r="A5129" t="s">
        <v>6662</v>
      </c>
      <c r="B5129" t="s">
        <v>153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35">
      <c r="A5130" t="s">
        <v>6663</v>
      </c>
      <c r="B5130" t="s">
        <v>153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35">
      <c r="A5131" t="s">
        <v>6664</v>
      </c>
      <c r="B5131" t="s">
        <v>153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35">
      <c r="A5132" t="s">
        <v>6665</v>
      </c>
      <c r="B5132" t="s">
        <v>153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35">
      <c r="A5133" t="s">
        <v>6666</v>
      </c>
      <c r="B5133" t="s">
        <v>153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35">
      <c r="A5134" t="s">
        <v>6667</v>
      </c>
      <c r="B5134" t="s">
        <v>153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35">
      <c r="A5135" t="s">
        <v>6668</v>
      </c>
      <c r="B5135" t="s">
        <v>153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35">
      <c r="A5136" t="s">
        <v>6669</v>
      </c>
      <c r="B5136" t="s">
        <v>153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35">
      <c r="A5137" t="s">
        <v>6670</v>
      </c>
      <c r="B5137" t="s">
        <v>153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35">
      <c r="A5138" t="s">
        <v>6671</v>
      </c>
      <c r="B5138" t="s">
        <v>153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35">
      <c r="A5139" t="s">
        <v>6672</v>
      </c>
      <c r="B5139" t="s">
        <v>153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35">
      <c r="A5140" t="s">
        <v>6673</v>
      </c>
      <c r="B5140" t="s">
        <v>153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35">
      <c r="A5141" t="s">
        <v>6674</v>
      </c>
      <c r="B5141" t="s">
        <v>153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35">
      <c r="A5142" t="s">
        <v>6675</v>
      </c>
      <c r="B5142" t="s">
        <v>153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35">
      <c r="A5143" t="s">
        <v>6676</v>
      </c>
      <c r="B5143" t="s">
        <v>153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35">
      <c r="A5144" t="s">
        <v>6677</v>
      </c>
      <c r="B5144" t="s">
        <v>153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35">
      <c r="A5145" t="s">
        <v>6678</v>
      </c>
      <c r="B5145" t="s">
        <v>153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35">
      <c r="A5146" t="s">
        <v>6679</v>
      </c>
      <c r="B5146" t="s">
        <v>153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35">
      <c r="A5147" t="s">
        <v>6680</v>
      </c>
      <c r="B5147" t="s">
        <v>153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35">
      <c r="A5148" t="s">
        <v>6681</v>
      </c>
      <c r="B5148" t="s">
        <v>153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35">
      <c r="A5149" t="s">
        <v>6682</v>
      </c>
      <c r="B5149" t="s">
        <v>153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35">
      <c r="A5150" t="s">
        <v>6683</v>
      </c>
      <c r="B5150" t="s">
        <v>153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35">
      <c r="A5151" t="s">
        <v>6684</v>
      </c>
      <c r="B5151" t="s">
        <v>153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35">
      <c r="A5152" t="s">
        <v>6685</v>
      </c>
      <c r="B5152" t="s">
        <v>153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35">
      <c r="A5153" t="s">
        <v>6686</v>
      </c>
      <c r="B5153" t="s">
        <v>153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35">
      <c r="A5154" t="s">
        <v>6687</v>
      </c>
      <c r="B5154" t="s">
        <v>153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35">
      <c r="A5155" t="s">
        <v>6688</v>
      </c>
      <c r="B5155" t="s">
        <v>153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35">
      <c r="A5156" t="s">
        <v>6689</v>
      </c>
      <c r="B5156" t="s">
        <v>153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35">
      <c r="A5157" t="s">
        <v>6690</v>
      </c>
      <c r="B5157" t="s">
        <v>153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35">
      <c r="A5158" t="s">
        <v>6691</v>
      </c>
      <c r="B5158" t="s">
        <v>153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35">
      <c r="A5159" t="s">
        <v>6692</v>
      </c>
      <c r="B5159" t="s">
        <v>153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35">
      <c r="A5160" t="s">
        <v>6693</v>
      </c>
      <c r="B5160" t="s">
        <v>153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35">
      <c r="A5161" t="s">
        <v>6694</v>
      </c>
      <c r="B5161" t="s">
        <v>153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35">
      <c r="A5162" t="s">
        <v>6695</v>
      </c>
      <c r="B5162" t="s">
        <v>153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35">
      <c r="A5163" t="s">
        <v>6696</v>
      </c>
      <c r="B5163" t="s">
        <v>153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35">
      <c r="A5164" t="s">
        <v>6697</v>
      </c>
      <c r="B5164" t="s">
        <v>153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35">
      <c r="A5165" t="s">
        <v>6698</v>
      </c>
      <c r="B5165" t="s">
        <v>153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35">
      <c r="A5166" t="s">
        <v>6699</v>
      </c>
      <c r="B5166" t="s">
        <v>153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35">
      <c r="A5167" t="s">
        <v>6700</v>
      </c>
      <c r="B5167" t="s">
        <v>153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35">
      <c r="A5168" t="s">
        <v>6701</v>
      </c>
      <c r="B5168" t="s">
        <v>153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35">
      <c r="A5169" t="s">
        <v>6702</v>
      </c>
      <c r="B5169" t="s">
        <v>153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35">
      <c r="A5170" t="s">
        <v>6703</v>
      </c>
      <c r="B5170" t="s">
        <v>153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35">
      <c r="A5171" t="s">
        <v>6704</v>
      </c>
      <c r="B5171" t="s">
        <v>153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35">
      <c r="A5172" t="s">
        <v>6705</v>
      </c>
      <c r="B5172" t="s">
        <v>153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35">
      <c r="A5173" t="s">
        <v>6706</v>
      </c>
      <c r="B5173" t="s">
        <v>153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35">
      <c r="A5174" t="s">
        <v>6707</v>
      </c>
      <c r="B5174" t="s">
        <v>153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35">
      <c r="A5175" t="s">
        <v>6708</v>
      </c>
      <c r="B5175" t="s">
        <v>153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35">
      <c r="A5176" t="s">
        <v>6709</v>
      </c>
      <c r="B5176" t="s">
        <v>153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35">
      <c r="A5177" t="s">
        <v>6710</v>
      </c>
      <c r="B5177" t="s">
        <v>153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35">
      <c r="A5178" t="s">
        <v>6711</v>
      </c>
      <c r="B5178" t="s">
        <v>153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35">
      <c r="A5179" t="s">
        <v>6712</v>
      </c>
      <c r="B5179" t="s">
        <v>153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35">
      <c r="A5180" t="s">
        <v>6713</v>
      </c>
      <c r="B5180" t="s">
        <v>153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35">
      <c r="A5181" t="s">
        <v>6714</v>
      </c>
      <c r="B5181" t="s">
        <v>153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35">
      <c r="A5182" t="s">
        <v>6715</v>
      </c>
      <c r="B5182" t="s">
        <v>153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35">
      <c r="A5183" t="s">
        <v>6716</v>
      </c>
      <c r="B5183" t="s">
        <v>153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35">
      <c r="A5184" t="s">
        <v>6717</v>
      </c>
      <c r="B5184" t="s">
        <v>153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35">
      <c r="A5185" t="s">
        <v>6718</v>
      </c>
      <c r="B5185" t="s">
        <v>153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35">
      <c r="A5186" t="s">
        <v>6719</v>
      </c>
      <c r="B5186" t="s">
        <v>153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35">
      <c r="A5187" t="s">
        <v>6720</v>
      </c>
      <c r="B5187" t="s">
        <v>153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35">
      <c r="A5188" t="s">
        <v>6721</v>
      </c>
      <c r="B5188" t="s">
        <v>153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35">
      <c r="A5189" t="s">
        <v>6722</v>
      </c>
      <c r="B5189" t="s">
        <v>153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35">
      <c r="A5190" t="s">
        <v>6723</v>
      </c>
      <c r="B5190" t="s">
        <v>153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35">
      <c r="A5191" t="s">
        <v>6724</v>
      </c>
      <c r="B5191" t="s">
        <v>153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35">
      <c r="A5192" t="s">
        <v>6725</v>
      </c>
      <c r="B5192" t="s">
        <v>153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35">
      <c r="A5193" t="s">
        <v>6726</v>
      </c>
      <c r="B5193" t="s">
        <v>153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35">
      <c r="A5194" t="s">
        <v>6727</v>
      </c>
      <c r="B5194" t="s">
        <v>153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35">
      <c r="A5195" t="s">
        <v>6728</v>
      </c>
      <c r="B5195" t="s">
        <v>153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35">
      <c r="A5196" t="s">
        <v>6729</v>
      </c>
      <c r="B5196" t="s">
        <v>153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35">
      <c r="A5197" t="s">
        <v>6730</v>
      </c>
      <c r="B5197" t="s">
        <v>153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35">
      <c r="A5198" t="s">
        <v>6731</v>
      </c>
      <c r="B5198" t="s">
        <v>153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35">
      <c r="A5199" t="s">
        <v>6732</v>
      </c>
      <c r="B5199" t="s">
        <v>153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35">
      <c r="A5200" t="s">
        <v>6733</v>
      </c>
      <c r="B5200" t="s">
        <v>153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35">
      <c r="A5201" t="s">
        <v>6734</v>
      </c>
      <c r="B5201" t="s">
        <v>153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35">
      <c r="A5202" t="s">
        <v>6735</v>
      </c>
      <c r="B5202" t="s">
        <v>153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35">
      <c r="A5203" t="s">
        <v>6736</v>
      </c>
      <c r="B5203" t="s">
        <v>153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35">
      <c r="A5204" t="s">
        <v>6737</v>
      </c>
      <c r="B5204" t="s">
        <v>153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35">
      <c r="A5205" t="s">
        <v>6738</v>
      </c>
      <c r="B5205" t="s">
        <v>153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35">
      <c r="A5206" t="s">
        <v>6739</v>
      </c>
      <c r="B5206" t="s">
        <v>153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35">
      <c r="A5207" t="s">
        <v>6740</v>
      </c>
      <c r="B5207" t="s">
        <v>153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35">
      <c r="A5208" t="s">
        <v>6741</v>
      </c>
      <c r="B5208" t="s">
        <v>153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35">
      <c r="A5209" t="s">
        <v>6742</v>
      </c>
      <c r="B5209" t="s">
        <v>153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35">
      <c r="A5210" t="s">
        <v>6743</v>
      </c>
      <c r="B5210" t="s">
        <v>153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35">
      <c r="A5211" t="s">
        <v>6744</v>
      </c>
      <c r="B5211" t="s">
        <v>153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35">
      <c r="A5212" t="s">
        <v>6745</v>
      </c>
      <c r="B5212" t="s">
        <v>153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35">
      <c r="A5213" t="s">
        <v>6746</v>
      </c>
      <c r="B5213" t="s">
        <v>153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35">
      <c r="A5214" t="s">
        <v>6747</v>
      </c>
      <c r="B5214" t="s">
        <v>153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35">
      <c r="A5215" t="s">
        <v>6748</v>
      </c>
      <c r="B5215" t="s">
        <v>153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35">
      <c r="A5216" t="s">
        <v>6749</v>
      </c>
      <c r="B5216" t="s">
        <v>153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35">
      <c r="A5217" t="s">
        <v>6750</v>
      </c>
      <c r="B5217" t="s">
        <v>153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35">
      <c r="A5218" t="s">
        <v>6751</v>
      </c>
      <c r="B5218" t="s">
        <v>153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35">
      <c r="A5219" t="s">
        <v>6752</v>
      </c>
      <c r="B5219" t="s">
        <v>153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35">
      <c r="A5220" t="s">
        <v>6753</v>
      </c>
      <c r="B5220" t="s">
        <v>153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35">
      <c r="A5221" t="s">
        <v>6754</v>
      </c>
      <c r="B5221" t="s">
        <v>153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35">
      <c r="A5222" t="s">
        <v>6755</v>
      </c>
      <c r="B5222" t="s">
        <v>153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35">
      <c r="A5223" t="s">
        <v>6756</v>
      </c>
      <c r="B5223" t="s">
        <v>153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35">
      <c r="A5224" t="s">
        <v>6757</v>
      </c>
      <c r="B5224" t="s">
        <v>153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35">
      <c r="A5225" t="s">
        <v>6758</v>
      </c>
      <c r="B5225" t="s">
        <v>153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35">
      <c r="A5226" t="s">
        <v>6759</v>
      </c>
      <c r="B5226" t="s">
        <v>153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35">
      <c r="A5227" t="s">
        <v>6760</v>
      </c>
      <c r="B5227" t="s">
        <v>153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35">
      <c r="A5228" t="s">
        <v>6761</v>
      </c>
      <c r="B5228" t="s">
        <v>153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35">
      <c r="A5229" t="s">
        <v>6762</v>
      </c>
      <c r="B5229" t="s">
        <v>153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35">
      <c r="A5230" t="s">
        <v>6763</v>
      </c>
      <c r="B5230" t="s">
        <v>153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35">
      <c r="A5231" t="s">
        <v>6764</v>
      </c>
      <c r="B5231" t="s">
        <v>153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35">
      <c r="A5232" t="s">
        <v>6765</v>
      </c>
      <c r="B5232" t="s">
        <v>153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35">
      <c r="A5233" t="s">
        <v>6766</v>
      </c>
      <c r="B5233" t="s">
        <v>153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35">
      <c r="A5234" t="s">
        <v>6767</v>
      </c>
      <c r="B5234" t="s">
        <v>153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35">
      <c r="A5235" t="s">
        <v>6768</v>
      </c>
      <c r="B5235" t="s">
        <v>153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35">
      <c r="A5236" t="s">
        <v>6769</v>
      </c>
      <c r="B5236" t="s">
        <v>153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35">
      <c r="A5237" t="s">
        <v>6770</v>
      </c>
      <c r="B5237" t="s">
        <v>153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35">
      <c r="A5238" t="s">
        <v>6771</v>
      </c>
      <c r="B5238" t="s">
        <v>153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35">
      <c r="A5239" t="s">
        <v>6772</v>
      </c>
      <c r="B5239" t="s">
        <v>153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35">
      <c r="A5240" t="s">
        <v>6773</v>
      </c>
      <c r="B5240" t="s">
        <v>153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35">
      <c r="A5241" t="s">
        <v>6774</v>
      </c>
      <c r="B5241" t="s">
        <v>153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35">
      <c r="A5242" t="s">
        <v>6775</v>
      </c>
      <c r="B5242" t="s">
        <v>153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35">
      <c r="A5243" t="s">
        <v>6776</v>
      </c>
      <c r="B5243" t="s">
        <v>153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35">
      <c r="A5244" t="s">
        <v>6777</v>
      </c>
      <c r="B5244" t="s">
        <v>153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35">
      <c r="A5245" t="s">
        <v>6778</v>
      </c>
      <c r="B5245" t="s">
        <v>153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35">
      <c r="A5246" t="s">
        <v>6779</v>
      </c>
      <c r="B5246" t="s">
        <v>153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35">
      <c r="A5247" t="s">
        <v>6780</v>
      </c>
      <c r="B5247" t="s">
        <v>153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35">
      <c r="A5248" t="s">
        <v>6781</v>
      </c>
      <c r="B5248" t="s">
        <v>153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35">
      <c r="A5249" t="s">
        <v>6782</v>
      </c>
      <c r="B5249" t="s">
        <v>153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35">
      <c r="A5250" t="s">
        <v>6783</v>
      </c>
      <c r="B5250" t="s">
        <v>153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35">
      <c r="A5251" t="s">
        <v>6784</v>
      </c>
      <c r="B5251" t="s">
        <v>153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35">
      <c r="A5252" t="s">
        <v>6785</v>
      </c>
      <c r="B5252" t="s">
        <v>153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35">
      <c r="A5253" t="s">
        <v>6786</v>
      </c>
      <c r="B5253" t="s">
        <v>153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35">
      <c r="A5254" t="s">
        <v>6787</v>
      </c>
      <c r="B5254" t="s">
        <v>153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35">
      <c r="A5255" t="s">
        <v>6788</v>
      </c>
      <c r="B5255" t="s">
        <v>153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35">
      <c r="A5256" t="s">
        <v>6789</v>
      </c>
      <c r="B5256" t="s">
        <v>153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35">
      <c r="A5257" t="s">
        <v>6790</v>
      </c>
      <c r="B5257" t="s">
        <v>153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35">
      <c r="A5258" t="s">
        <v>6791</v>
      </c>
      <c r="B5258" t="s">
        <v>153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35">
      <c r="A5259" t="s">
        <v>6792</v>
      </c>
      <c r="B5259" t="s">
        <v>153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35">
      <c r="A5260" t="s">
        <v>6793</v>
      </c>
      <c r="B5260" t="s">
        <v>153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35">
      <c r="A5261" t="s">
        <v>6794</v>
      </c>
      <c r="B5261" t="s">
        <v>153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35">
      <c r="A5262" t="s">
        <v>6795</v>
      </c>
      <c r="B5262" t="s">
        <v>153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35">
      <c r="A5263" t="s">
        <v>6796</v>
      </c>
      <c r="B5263" t="s">
        <v>1534</v>
      </c>
      <c r="C5263" s="270">
        <v>1234890000000</v>
      </c>
      <c r="D5263" s="270">
        <v>1568860000000</v>
      </c>
      <c r="E5263" s="270">
        <v>1568860000000</v>
      </c>
      <c r="F5263" s="270">
        <v>1568860000000</v>
      </c>
      <c r="G5263" s="270">
        <v>1568860000000</v>
      </c>
      <c r="H5263" s="270">
        <v>1568860000000</v>
      </c>
      <c r="I5263" s="270">
        <v>1568860000000</v>
      </c>
      <c r="J5263" s="270">
        <v>1568860000000</v>
      </c>
      <c r="K5263" s="270">
        <v>1568860000000</v>
      </c>
      <c r="L5263" s="270">
        <v>1568860000000</v>
      </c>
      <c r="M5263" s="270">
        <v>1568860000000</v>
      </c>
      <c r="N5263" s="270">
        <v>1568860000000</v>
      </c>
      <c r="O5263" s="270">
        <v>1568860000000</v>
      </c>
      <c r="P5263" s="270">
        <v>1568860000000</v>
      </c>
      <c r="Q5263" s="270">
        <v>1568860000000</v>
      </c>
      <c r="R5263" s="270">
        <v>1568860000000</v>
      </c>
      <c r="S5263" s="270">
        <v>1568860000000</v>
      </c>
      <c r="T5263" s="270">
        <v>1568860000000</v>
      </c>
      <c r="U5263" s="270">
        <v>1568860000000</v>
      </c>
      <c r="V5263" s="270">
        <v>1568860000000</v>
      </c>
      <c r="W5263" s="270">
        <v>1568860000000</v>
      </c>
      <c r="X5263" s="270">
        <v>1568860000000</v>
      </c>
      <c r="Y5263" s="270">
        <v>1568860000000</v>
      </c>
      <c r="Z5263" s="270">
        <v>1568860000000</v>
      </c>
      <c r="AA5263" s="270">
        <v>1568860000000</v>
      </c>
      <c r="AB5263" s="270">
        <v>1568860000000</v>
      </c>
      <c r="AC5263" s="270">
        <v>1568860000000</v>
      </c>
      <c r="AD5263" s="270">
        <v>1568860000000</v>
      </c>
      <c r="AE5263" s="270">
        <v>1568860000000</v>
      </c>
      <c r="AF5263" s="270">
        <v>1568860000000</v>
      </c>
      <c r="AG5263" s="270">
        <v>1568860000000</v>
      </c>
    </row>
    <row r="5264" spans="1:33" x14ac:dyDescent="0.35">
      <c r="A5264" t="s">
        <v>6797</v>
      </c>
      <c r="B5264" t="s">
        <v>1534</v>
      </c>
      <c r="C5264" s="270">
        <v>53366100</v>
      </c>
      <c r="D5264" s="270">
        <v>67798400</v>
      </c>
      <c r="E5264" s="270">
        <v>67798400</v>
      </c>
      <c r="F5264" s="270">
        <v>67798400</v>
      </c>
      <c r="G5264" s="270">
        <v>67798400</v>
      </c>
      <c r="H5264" s="270">
        <v>67798400</v>
      </c>
      <c r="I5264" s="270">
        <v>67798400</v>
      </c>
      <c r="J5264" s="270">
        <v>67798400</v>
      </c>
      <c r="K5264" s="270">
        <v>67798400</v>
      </c>
      <c r="L5264" s="270">
        <v>67798400</v>
      </c>
      <c r="M5264" s="270">
        <v>67798400</v>
      </c>
      <c r="N5264" s="270">
        <v>67798400</v>
      </c>
      <c r="O5264" s="270">
        <v>67798400</v>
      </c>
      <c r="P5264" s="270">
        <v>67798400</v>
      </c>
      <c r="Q5264" s="270">
        <v>67798400</v>
      </c>
      <c r="R5264" s="270">
        <v>67798400</v>
      </c>
      <c r="S5264" s="270">
        <v>67798400</v>
      </c>
      <c r="T5264" s="270">
        <v>67798400</v>
      </c>
      <c r="U5264" s="270">
        <v>67798400</v>
      </c>
      <c r="V5264" s="270">
        <v>67798400</v>
      </c>
      <c r="W5264" s="270">
        <v>67798400</v>
      </c>
      <c r="X5264" s="270">
        <v>67798400</v>
      </c>
      <c r="Y5264" s="270">
        <v>67798400</v>
      </c>
      <c r="Z5264" s="270">
        <v>67798400</v>
      </c>
      <c r="AA5264" s="270">
        <v>67798400</v>
      </c>
      <c r="AB5264" s="270">
        <v>67798400</v>
      </c>
      <c r="AC5264" s="270">
        <v>67798400</v>
      </c>
      <c r="AD5264" s="270">
        <v>67798400</v>
      </c>
      <c r="AE5264" s="270">
        <v>67798400</v>
      </c>
      <c r="AF5264" s="270">
        <v>67798400</v>
      </c>
      <c r="AG5264" s="270">
        <v>67798400</v>
      </c>
    </row>
    <row r="5265" spans="1:33" x14ac:dyDescent="0.35">
      <c r="A5265" t="s">
        <v>6798</v>
      </c>
      <c r="B5265" t="s">
        <v>1534</v>
      </c>
      <c r="C5265" s="270">
        <v>466587000</v>
      </c>
      <c r="D5265" s="270">
        <v>592771000</v>
      </c>
      <c r="E5265" s="270">
        <v>592771000</v>
      </c>
      <c r="F5265" s="270">
        <v>592771000</v>
      </c>
      <c r="G5265" s="270">
        <v>592771000</v>
      </c>
      <c r="H5265" s="270">
        <v>592771000</v>
      </c>
      <c r="I5265" s="270">
        <v>592771000</v>
      </c>
      <c r="J5265" s="270">
        <v>592771000</v>
      </c>
      <c r="K5265" s="270">
        <v>592771000</v>
      </c>
      <c r="L5265" s="270">
        <v>592771000</v>
      </c>
      <c r="M5265" s="270">
        <v>592771000</v>
      </c>
      <c r="N5265" s="270">
        <v>592771000</v>
      </c>
      <c r="O5265" s="270">
        <v>592771000</v>
      </c>
      <c r="P5265" s="270">
        <v>592771000</v>
      </c>
      <c r="Q5265" s="270">
        <v>592771000</v>
      </c>
      <c r="R5265" s="270">
        <v>592771000</v>
      </c>
      <c r="S5265" s="270">
        <v>592771000</v>
      </c>
      <c r="T5265" s="270">
        <v>592771000</v>
      </c>
      <c r="U5265" s="270">
        <v>592771000</v>
      </c>
      <c r="V5265" s="270">
        <v>592771000</v>
      </c>
      <c r="W5265" s="270">
        <v>592771000</v>
      </c>
      <c r="X5265" s="270">
        <v>592771000</v>
      </c>
      <c r="Y5265" s="270">
        <v>592771000</v>
      </c>
      <c r="Z5265" s="270">
        <v>592771000</v>
      </c>
      <c r="AA5265" s="270">
        <v>592771000</v>
      </c>
      <c r="AB5265" s="270">
        <v>592771000</v>
      </c>
      <c r="AC5265" s="270">
        <v>592771000</v>
      </c>
      <c r="AD5265" s="270">
        <v>592771000</v>
      </c>
      <c r="AE5265" s="270">
        <v>592771000</v>
      </c>
      <c r="AF5265" s="270">
        <v>592771000</v>
      </c>
      <c r="AG5265" s="270">
        <v>592771000</v>
      </c>
    </row>
    <row r="5266" spans="1:33" x14ac:dyDescent="0.35">
      <c r="A5266" t="s">
        <v>6799</v>
      </c>
      <c r="B5266" t="s">
        <v>1534</v>
      </c>
      <c r="C5266" s="270">
        <v>764697000</v>
      </c>
      <c r="D5266" s="270">
        <v>971502000</v>
      </c>
      <c r="E5266" s="270">
        <v>971502000</v>
      </c>
      <c r="F5266" s="270">
        <v>971502000</v>
      </c>
      <c r="G5266" s="270">
        <v>971502000</v>
      </c>
      <c r="H5266" s="270">
        <v>971502000</v>
      </c>
      <c r="I5266" s="270">
        <v>971502000</v>
      </c>
      <c r="J5266" s="270">
        <v>971502000</v>
      </c>
      <c r="K5266" s="270">
        <v>971502000</v>
      </c>
      <c r="L5266" s="270">
        <v>971502000</v>
      </c>
      <c r="M5266" s="270">
        <v>971502000</v>
      </c>
      <c r="N5266" s="270">
        <v>971502000</v>
      </c>
      <c r="O5266" s="270">
        <v>971502000</v>
      </c>
      <c r="P5266" s="270">
        <v>971502000</v>
      </c>
      <c r="Q5266" s="270">
        <v>971502000</v>
      </c>
      <c r="R5266" s="270">
        <v>971502000</v>
      </c>
      <c r="S5266" s="270">
        <v>971502000</v>
      </c>
      <c r="T5266" s="270">
        <v>971502000</v>
      </c>
      <c r="U5266" s="270">
        <v>971502000</v>
      </c>
      <c r="V5266" s="270">
        <v>971502000</v>
      </c>
      <c r="W5266" s="270">
        <v>971502000</v>
      </c>
      <c r="X5266" s="270">
        <v>971502000</v>
      </c>
      <c r="Y5266" s="270">
        <v>971502000</v>
      </c>
      <c r="Z5266" s="270">
        <v>971502000</v>
      </c>
      <c r="AA5266" s="270">
        <v>971502000</v>
      </c>
      <c r="AB5266" s="270">
        <v>971502000</v>
      </c>
      <c r="AC5266" s="270">
        <v>971502000</v>
      </c>
      <c r="AD5266" s="270">
        <v>971502000</v>
      </c>
      <c r="AE5266" s="270">
        <v>971502000</v>
      </c>
      <c r="AF5266" s="270">
        <v>971502000</v>
      </c>
      <c r="AG5266" s="270">
        <v>971502000</v>
      </c>
    </row>
    <row r="5267" spans="1:33" x14ac:dyDescent="0.35">
      <c r="A5267" t="s">
        <v>6800</v>
      </c>
      <c r="B5267" t="s">
        <v>1534</v>
      </c>
      <c r="C5267" s="270">
        <v>73683800</v>
      </c>
      <c r="D5267" s="270">
        <v>93610900</v>
      </c>
      <c r="E5267" s="270">
        <v>93610900</v>
      </c>
      <c r="F5267" s="270">
        <v>93610900</v>
      </c>
      <c r="G5267" s="270">
        <v>93610900</v>
      </c>
      <c r="H5267" s="270">
        <v>93610900</v>
      </c>
      <c r="I5267" s="270">
        <v>93610900</v>
      </c>
      <c r="J5267" s="270">
        <v>93610900</v>
      </c>
      <c r="K5267" s="270">
        <v>93610900</v>
      </c>
      <c r="L5267" s="270">
        <v>93610900</v>
      </c>
      <c r="M5267" s="270">
        <v>93610900</v>
      </c>
      <c r="N5267" s="270">
        <v>93610900</v>
      </c>
      <c r="O5267" s="270">
        <v>93610900</v>
      </c>
      <c r="P5267" s="270">
        <v>93610900</v>
      </c>
      <c r="Q5267" s="270">
        <v>93610900</v>
      </c>
      <c r="R5267" s="270">
        <v>93610900</v>
      </c>
      <c r="S5267" s="270">
        <v>93610900</v>
      </c>
      <c r="T5267" s="270">
        <v>93610900</v>
      </c>
      <c r="U5267" s="270">
        <v>93610900</v>
      </c>
      <c r="V5267" s="270">
        <v>93610900</v>
      </c>
      <c r="W5267" s="270">
        <v>93610900</v>
      </c>
      <c r="X5267" s="270">
        <v>93610900</v>
      </c>
      <c r="Y5267" s="270">
        <v>93610900</v>
      </c>
      <c r="Z5267" s="270">
        <v>93610900</v>
      </c>
      <c r="AA5267" s="270">
        <v>93610900</v>
      </c>
      <c r="AB5267" s="270">
        <v>93610900</v>
      </c>
      <c r="AC5267" s="270">
        <v>93610900</v>
      </c>
      <c r="AD5267" s="270">
        <v>93610900</v>
      </c>
      <c r="AE5267" s="270">
        <v>93610900</v>
      </c>
      <c r="AF5267" s="270">
        <v>93610900</v>
      </c>
      <c r="AG5267" s="270">
        <v>93610900</v>
      </c>
    </row>
    <row r="5268" spans="1:33" x14ac:dyDescent="0.35">
      <c r="A5268" t="s">
        <v>6801</v>
      </c>
      <c r="B5268" t="s">
        <v>1534</v>
      </c>
      <c r="C5268" s="270">
        <v>73683800</v>
      </c>
      <c r="D5268" s="270">
        <v>93610900</v>
      </c>
      <c r="E5268" s="270">
        <v>93610900</v>
      </c>
      <c r="F5268" s="270">
        <v>93610900</v>
      </c>
      <c r="G5268" s="270">
        <v>93610900</v>
      </c>
      <c r="H5268" s="270">
        <v>93610900</v>
      </c>
      <c r="I5268" s="270">
        <v>93610900</v>
      </c>
      <c r="J5268" s="270">
        <v>93610900</v>
      </c>
      <c r="K5268" s="270">
        <v>93610900</v>
      </c>
      <c r="L5268" s="270">
        <v>93610900</v>
      </c>
      <c r="M5268" s="270">
        <v>93610900</v>
      </c>
      <c r="N5268" s="270">
        <v>93610900</v>
      </c>
      <c r="O5268" s="270">
        <v>93610900</v>
      </c>
      <c r="P5268" s="270">
        <v>93610900</v>
      </c>
      <c r="Q5268" s="270">
        <v>93610900</v>
      </c>
      <c r="R5268" s="270">
        <v>93610900</v>
      </c>
      <c r="S5268" s="270">
        <v>93610900</v>
      </c>
      <c r="T5268" s="270">
        <v>93610900</v>
      </c>
      <c r="U5268" s="270">
        <v>93610900</v>
      </c>
      <c r="V5268" s="270">
        <v>93610900</v>
      </c>
      <c r="W5268" s="270">
        <v>93610900</v>
      </c>
      <c r="X5268" s="270">
        <v>93610900</v>
      </c>
      <c r="Y5268" s="270">
        <v>93610900</v>
      </c>
      <c r="Z5268" s="270">
        <v>93610900</v>
      </c>
      <c r="AA5268" s="270">
        <v>93610900</v>
      </c>
      <c r="AB5268" s="270">
        <v>93610900</v>
      </c>
      <c r="AC5268" s="270">
        <v>93610900</v>
      </c>
      <c r="AD5268" s="270">
        <v>93610900</v>
      </c>
      <c r="AE5268" s="270">
        <v>93610900</v>
      </c>
      <c r="AF5268" s="270">
        <v>93610900</v>
      </c>
      <c r="AG5268" s="270">
        <v>93610900</v>
      </c>
    </row>
    <row r="5269" spans="1:33" x14ac:dyDescent="0.35">
      <c r="A5269" t="s">
        <v>6802</v>
      </c>
      <c r="B5269" t="s">
        <v>1534</v>
      </c>
      <c r="C5269" s="270">
        <v>5632180</v>
      </c>
      <c r="D5269" s="270">
        <v>7155350</v>
      </c>
      <c r="E5269" s="270">
        <v>7155350</v>
      </c>
      <c r="F5269" s="270">
        <v>7155350</v>
      </c>
      <c r="G5269" s="270">
        <v>7155350</v>
      </c>
      <c r="H5269" s="270">
        <v>7155350</v>
      </c>
      <c r="I5269" s="270">
        <v>7155350</v>
      </c>
      <c r="J5269" s="270">
        <v>7155350</v>
      </c>
      <c r="K5269" s="270">
        <v>7155350</v>
      </c>
      <c r="L5269" s="270">
        <v>7155350</v>
      </c>
      <c r="M5269" s="270">
        <v>7155350</v>
      </c>
      <c r="N5269" s="270">
        <v>7155350</v>
      </c>
      <c r="O5269" s="270">
        <v>7155350</v>
      </c>
      <c r="P5269" s="270">
        <v>7155350</v>
      </c>
      <c r="Q5269" s="270">
        <v>7155350</v>
      </c>
      <c r="R5269" s="270">
        <v>7155350</v>
      </c>
      <c r="S5269" s="270">
        <v>7155350</v>
      </c>
      <c r="T5269" s="270">
        <v>7155350</v>
      </c>
      <c r="U5269" s="270">
        <v>7155350</v>
      </c>
      <c r="V5269" s="270">
        <v>7155350</v>
      </c>
      <c r="W5269" s="270">
        <v>7155350</v>
      </c>
      <c r="X5269" s="270">
        <v>7155350</v>
      </c>
      <c r="Y5269" s="270">
        <v>7155350</v>
      </c>
      <c r="Z5269" s="270">
        <v>7155350</v>
      </c>
      <c r="AA5269" s="270">
        <v>7155350</v>
      </c>
      <c r="AB5269" s="270">
        <v>7155350</v>
      </c>
      <c r="AC5269" s="270">
        <v>7155350</v>
      </c>
      <c r="AD5269" s="270">
        <v>7155350</v>
      </c>
      <c r="AE5269" s="270">
        <v>7155350</v>
      </c>
      <c r="AF5269" s="270">
        <v>7155350</v>
      </c>
      <c r="AG5269" s="270">
        <v>7155350</v>
      </c>
    </row>
    <row r="5270" spans="1:33" x14ac:dyDescent="0.35">
      <c r="A5270" t="s">
        <v>6803</v>
      </c>
      <c r="B5270" t="s">
        <v>1534</v>
      </c>
      <c r="C5270" s="270">
        <v>12148800</v>
      </c>
      <c r="D5270" s="270">
        <v>15434300</v>
      </c>
      <c r="E5270" s="270">
        <v>15434300</v>
      </c>
      <c r="F5270" s="270">
        <v>15434300</v>
      </c>
      <c r="G5270" s="270">
        <v>15434300</v>
      </c>
      <c r="H5270" s="270">
        <v>15434300</v>
      </c>
      <c r="I5270" s="270">
        <v>15434300</v>
      </c>
      <c r="J5270" s="270">
        <v>15434300</v>
      </c>
      <c r="K5270" s="270">
        <v>15434300</v>
      </c>
      <c r="L5270" s="270">
        <v>15434300</v>
      </c>
      <c r="M5270" s="270">
        <v>15434300</v>
      </c>
      <c r="N5270" s="270">
        <v>15434300</v>
      </c>
      <c r="O5270" s="270">
        <v>15434300</v>
      </c>
      <c r="P5270" s="270">
        <v>15434300</v>
      </c>
      <c r="Q5270" s="270">
        <v>15434300</v>
      </c>
      <c r="R5270" s="270">
        <v>15434300</v>
      </c>
      <c r="S5270" s="270">
        <v>15434300</v>
      </c>
      <c r="T5270" s="270">
        <v>15434300</v>
      </c>
      <c r="U5270" s="270">
        <v>15434300</v>
      </c>
      <c r="V5270" s="270">
        <v>15434300</v>
      </c>
      <c r="W5270" s="270">
        <v>15434300</v>
      </c>
      <c r="X5270" s="270">
        <v>15434300</v>
      </c>
      <c r="Y5270" s="270">
        <v>15434300</v>
      </c>
      <c r="Z5270" s="270">
        <v>15434300</v>
      </c>
      <c r="AA5270" s="270">
        <v>15434300</v>
      </c>
      <c r="AB5270" s="270">
        <v>15434300</v>
      </c>
      <c r="AC5270" s="270">
        <v>15434300</v>
      </c>
      <c r="AD5270" s="270">
        <v>15434300</v>
      </c>
      <c r="AE5270" s="270">
        <v>15434300</v>
      </c>
      <c r="AF5270" s="270">
        <v>15434300</v>
      </c>
      <c r="AG5270" s="270">
        <v>15434300</v>
      </c>
    </row>
    <row r="5271" spans="1:33" x14ac:dyDescent="0.35">
      <c r="A5271" t="s">
        <v>6804</v>
      </c>
      <c r="B5271" t="s">
        <v>1534</v>
      </c>
      <c r="C5271" s="270">
        <v>31535600</v>
      </c>
      <c r="D5271" s="270">
        <v>40064100</v>
      </c>
      <c r="E5271" s="270">
        <v>40064100</v>
      </c>
      <c r="F5271" s="270">
        <v>40064100</v>
      </c>
      <c r="G5271" s="270">
        <v>40064100</v>
      </c>
      <c r="H5271" s="270">
        <v>40064100</v>
      </c>
      <c r="I5271" s="270">
        <v>40064100</v>
      </c>
      <c r="J5271" s="270">
        <v>40064100</v>
      </c>
      <c r="K5271" s="270">
        <v>40064100</v>
      </c>
      <c r="L5271" s="270">
        <v>40064100</v>
      </c>
      <c r="M5271" s="270">
        <v>40064100</v>
      </c>
      <c r="N5271" s="270">
        <v>40064100</v>
      </c>
      <c r="O5271" s="270">
        <v>40064100</v>
      </c>
      <c r="P5271" s="270">
        <v>40064100</v>
      </c>
      <c r="Q5271" s="270">
        <v>40064100</v>
      </c>
      <c r="R5271" s="270">
        <v>40064100</v>
      </c>
      <c r="S5271" s="270">
        <v>40064100</v>
      </c>
      <c r="T5271" s="270">
        <v>40064100</v>
      </c>
      <c r="U5271" s="270">
        <v>40064100</v>
      </c>
      <c r="V5271" s="270">
        <v>40064100</v>
      </c>
      <c r="W5271" s="270">
        <v>40064100</v>
      </c>
      <c r="X5271" s="270">
        <v>40064100</v>
      </c>
      <c r="Y5271" s="270">
        <v>40064100</v>
      </c>
      <c r="Z5271" s="270">
        <v>40064100</v>
      </c>
      <c r="AA5271" s="270">
        <v>40064100</v>
      </c>
      <c r="AB5271" s="270">
        <v>40064100</v>
      </c>
      <c r="AC5271" s="270">
        <v>40064100</v>
      </c>
      <c r="AD5271" s="270">
        <v>40064100</v>
      </c>
      <c r="AE5271" s="270">
        <v>40064100</v>
      </c>
      <c r="AF5271" s="270">
        <v>40064100</v>
      </c>
      <c r="AG5271" s="270">
        <v>40064100</v>
      </c>
    </row>
    <row r="5272" spans="1:33" x14ac:dyDescent="0.35">
      <c r="A5272" t="s">
        <v>6805</v>
      </c>
      <c r="B5272" t="s">
        <v>1534</v>
      </c>
      <c r="C5272" s="270">
        <v>23273500</v>
      </c>
      <c r="D5272" s="270">
        <v>29567600</v>
      </c>
      <c r="E5272" s="270">
        <v>29567600</v>
      </c>
      <c r="F5272" s="270">
        <v>29567600</v>
      </c>
      <c r="G5272" s="270">
        <v>29567600</v>
      </c>
      <c r="H5272" s="270">
        <v>29567600</v>
      </c>
      <c r="I5272" s="270">
        <v>29567600</v>
      </c>
      <c r="J5272" s="270">
        <v>29567600</v>
      </c>
      <c r="K5272" s="270">
        <v>29567600</v>
      </c>
      <c r="L5272" s="270">
        <v>29567600</v>
      </c>
      <c r="M5272" s="270">
        <v>29567600</v>
      </c>
      <c r="N5272" s="270">
        <v>29567600</v>
      </c>
      <c r="O5272" s="270">
        <v>29567600</v>
      </c>
      <c r="P5272" s="270">
        <v>29567600</v>
      </c>
      <c r="Q5272" s="270">
        <v>29567600</v>
      </c>
      <c r="R5272" s="270">
        <v>29567600</v>
      </c>
      <c r="S5272" s="270">
        <v>29567600</v>
      </c>
      <c r="T5272" s="270">
        <v>29567600</v>
      </c>
      <c r="U5272" s="270">
        <v>29567600</v>
      </c>
      <c r="V5272" s="270">
        <v>29567600</v>
      </c>
      <c r="W5272" s="270">
        <v>29567600</v>
      </c>
      <c r="X5272" s="270">
        <v>29567600</v>
      </c>
      <c r="Y5272" s="270">
        <v>29567600</v>
      </c>
      <c r="Z5272" s="270">
        <v>29567600</v>
      </c>
      <c r="AA5272" s="270">
        <v>29567600</v>
      </c>
      <c r="AB5272" s="270">
        <v>29567600</v>
      </c>
      <c r="AC5272" s="270">
        <v>29567600</v>
      </c>
      <c r="AD5272" s="270">
        <v>29567600</v>
      </c>
      <c r="AE5272" s="270">
        <v>29567600</v>
      </c>
      <c r="AF5272" s="270">
        <v>29567600</v>
      </c>
      <c r="AG5272" s="270">
        <v>29567600</v>
      </c>
    </row>
    <row r="5273" spans="1:33" x14ac:dyDescent="0.35">
      <c r="A5273" t="s">
        <v>6806</v>
      </c>
      <c r="B5273" t="s">
        <v>1534</v>
      </c>
      <c r="C5273" s="270">
        <v>2327350</v>
      </c>
      <c r="D5273" s="270">
        <v>2956760</v>
      </c>
      <c r="E5273" s="270">
        <v>2956760</v>
      </c>
      <c r="F5273" s="270">
        <v>2956760</v>
      </c>
      <c r="G5273" s="270">
        <v>2956760</v>
      </c>
      <c r="H5273" s="270">
        <v>2956760</v>
      </c>
      <c r="I5273" s="270">
        <v>2956760</v>
      </c>
      <c r="J5273" s="270">
        <v>2956760</v>
      </c>
      <c r="K5273" s="270">
        <v>2956760</v>
      </c>
      <c r="L5273" s="270">
        <v>2956760</v>
      </c>
      <c r="M5273" s="270">
        <v>2956760</v>
      </c>
      <c r="N5273" s="270">
        <v>2956760</v>
      </c>
      <c r="O5273" s="270">
        <v>2956760</v>
      </c>
      <c r="P5273" s="270">
        <v>2956760</v>
      </c>
      <c r="Q5273" s="270">
        <v>2956760</v>
      </c>
      <c r="R5273" s="270">
        <v>2956760</v>
      </c>
      <c r="S5273" s="270">
        <v>2956760</v>
      </c>
      <c r="T5273" s="270">
        <v>2956760</v>
      </c>
      <c r="U5273" s="270">
        <v>2956760</v>
      </c>
      <c r="V5273" s="270">
        <v>2956760</v>
      </c>
      <c r="W5273" s="270">
        <v>2956760</v>
      </c>
      <c r="X5273" s="270">
        <v>2956760</v>
      </c>
      <c r="Y5273" s="270">
        <v>2956760</v>
      </c>
      <c r="Z5273" s="270">
        <v>2956760</v>
      </c>
      <c r="AA5273" s="270">
        <v>2956760</v>
      </c>
      <c r="AB5273" s="270">
        <v>2956760</v>
      </c>
      <c r="AC5273" s="270">
        <v>2956760</v>
      </c>
      <c r="AD5273" s="270">
        <v>2956760</v>
      </c>
      <c r="AE5273" s="270">
        <v>2956760</v>
      </c>
      <c r="AF5273" s="270">
        <v>2956760</v>
      </c>
      <c r="AG5273" s="270">
        <v>2956760</v>
      </c>
    </row>
    <row r="5274" spans="1:33" x14ac:dyDescent="0.35">
      <c r="A5274" t="s">
        <v>6807</v>
      </c>
      <c r="B5274" t="s">
        <v>153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35">
      <c r="A5275" t="s">
        <v>6808</v>
      </c>
      <c r="B5275" t="s">
        <v>153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35">
      <c r="A5276" t="s">
        <v>6809</v>
      </c>
      <c r="B5276" t="s">
        <v>153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35">
      <c r="A5277" t="s">
        <v>6810</v>
      </c>
      <c r="B5277" t="s">
        <v>153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35">
      <c r="A5278" t="s">
        <v>6811</v>
      </c>
      <c r="B5278" t="s">
        <v>153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35">
      <c r="A5279" t="s">
        <v>6812</v>
      </c>
      <c r="B5279" t="s">
        <v>153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35">
      <c r="A5280" t="s">
        <v>6813</v>
      </c>
      <c r="B5280" t="s">
        <v>153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35">
      <c r="A5281" t="s">
        <v>6814</v>
      </c>
      <c r="B5281" t="s">
        <v>153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35">
      <c r="A5282" t="s">
        <v>6815</v>
      </c>
      <c r="B5282" t="s">
        <v>153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35">
      <c r="A5283" t="s">
        <v>6816</v>
      </c>
      <c r="B5283" t="s">
        <v>153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35">
      <c r="A5284" t="s">
        <v>6817</v>
      </c>
      <c r="B5284" t="s">
        <v>153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35">
      <c r="A5285" t="s">
        <v>6818</v>
      </c>
      <c r="B5285" t="s">
        <v>153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35">
      <c r="A5286" t="s">
        <v>6819</v>
      </c>
      <c r="B5286" t="s">
        <v>153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35">
      <c r="A5287" t="s">
        <v>6820</v>
      </c>
      <c r="B5287" t="s">
        <v>153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35">
      <c r="A5288" t="s">
        <v>6821</v>
      </c>
      <c r="B5288" t="s">
        <v>153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35">
      <c r="A5289" t="s">
        <v>6822</v>
      </c>
      <c r="B5289" t="s">
        <v>153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35">
      <c r="A5290" t="s">
        <v>6823</v>
      </c>
      <c r="B5290" t="s">
        <v>153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35">
      <c r="A5291" t="s">
        <v>6824</v>
      </c>
      <c r="B5291" t="s">
        <v>153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35">
      <c r="A5292" t="s">
        <v>6825</v>
      </c>
      <c r="B5292" t="s">
        <v>153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35">
      <c r="A5293" t="s">
        <v>6826</v>
      </c>
      <c r="B5293" t="s">
        <v>153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35">
      <c r="A5294" t="s">
        <v>6827</v>
      </c>
      <c r="B5294" t="s">
        <v>153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35">
      <c r="A5295" t="s">
        <v>6828</v>
      </c>
      <c r="B5295" t="s">
        <v>153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35">
      <c r="A5296" t="s">
        <v>6829</v>
      </c>
      <c r="B5296" t="s">
        <v>153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35">
      <c r="A5297" t="s">
        <v>6830</v>
      </c>
      <c r="B5297" t="s">
        <v>153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35">
      <c r="A5298" t="s">
        <v>6831</v>
      </c>
      <c r="B5298" t="s">
        <v>153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35">
      <c r="A5299" t="s">
        <v>6832</v>
      </c>
      <c r="B5299" t="s">
        <v>153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35">
      <c r="A5300" t="s">
        <v>6833</v>
      </c>
      <c r="B5300" t="s">
        <v>153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35">
      <c r="A5301" t="s">
        <v>6834</v>
      </c>
      <c r="B5301" t="s">
        <v>153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35">
      <c r="A5302" t="s">
        <v>6835</v>
      </c>
      <c r="B5302" t="s">
        <v>153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35">
      <c r="A5303" t="s">
        <v>6836</v>
      </c>
      <c r="B5303" t="s">
        <v>153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35">
      <c r="A5304" t="s">
        <v>6837</v>
      </c>
      <c r="B5304" t="s">
        <v>153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35">
      <c r="A5305" t="s">
        <v>6838</v>
      </c>
      <c r="B5305" t="s">
        <v>153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35">
      <c r="A5306" t="s">
        <v>6839</v>
      </c>
      <c r="B5306" t="s">
        <v>153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35">
      <c r="A5307" t="s">
        <v>6840</v>
      </c>
      <c r="B5307" t="s">
        <v>153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35">
      <c r="A5308" t="s">
        <v>6841</v>
      </c>
      <c r="B5308" t="s">
        <v>153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35">
      <c r="A5309" t="s">
        <v>6842</v>
      </c>
      <c r="B5309" t="s">
        <v>153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35">
      <c r="A5310" t="s">
        <v>6843</v>
      </c>
      <c r="B5310" t="s">
        <v>153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35">
      <c r="A5311" t="s">
        <v>6844</v>
      </c>
      <c r="B5311" t="s">
        <v>153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35">
      <c r="A5312" t="s">
        <v>6845</v>
      </c>
      <c r="B5312" t="s">
        <v>153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35">
      <c r="A5313" t="s">
        <v>6846</v>
      </c>
      <c r="B5313" t="s">
        <v>153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35">
      <c r="A5314" t="s">
        <v>6847</v>
      </c>
      <c r="B5314" t="s">
        <v>153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35">
      <c r="A5315" t="s">
        <v>6848</v>
      </c>
      <c r="B5315" t="s">
        <v>153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35">
      <c r="A5316" t="s">
        <v>6849</v>
      </c>
      <c r="B5316" t="s">
        <v>153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35">
      <c r="A5317" t="s">
        <v>6850</v>
      </c>
      <c r="B5317" t="s">
        <v>153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35">
      <c r="A5318" t="s">
        <v>6851</v>
      </c>
      <c r="B5318" t="s">
        <v>153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35">
      <c r="A5319" t="s">
        <v>6852</v>
      </c>
      <c r="B5319" t="s">
        <v>153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35">
      <c r="A5320" t="s">
        <v>6853</v>
      </c>
      <c r="B5320" t="s">
        <v>153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35">
      <c r="A5321" t="s">
        <v>6854</v>
      </c>
      <c r="B5321" t="s">
        <v>153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35">
      <c r="A5322" t="s">
        <v>6855</v>
      </c>
      <c r="B5322" t="s">
        <v>153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35">
      <c r="A5323" t="s">
        <v>6856</v>
      </c>
      <c r="B5323" t="s">
        <v>153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35">
      <c r="A5324" t="s">
        <v>6857</v>
      </c>
      <c r="B5324" t="s">
        <v>153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35">
      <c r="A5325" t="s">
        <v>6858</v>
      </c>
      <c r="B5325" t="s">
        <v>153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35">
      <c r="A5326" t="s">
        <v>6859</v>
      </c>
      <c r="B5326" t="s">
        <v>153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35">
      <c r="A5327" t="s">
        <v>6860</v>
      </c>
      <c r="B5327" t="s">
        <v>153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35">
      <c r="A5328" t="s">
        <v>6861</v>
      </c>
      <c r="B5328" t="s">
        <v>153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35">
      <c r="A5329" t="s">
        <v>6862</v>
      </c>
      <c r="B5329" t="s">
        <v>153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35">
      <c r="A5330" t="s">
        <v>6863</v>
      </c>
      <c r="B5330" t="s">
        <v>153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35">
      <c r="A5331" t="s">
        <v>6864</v>
      </c>
      <c r="B5331" t="s">
        <v>153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35">
      <c r="A5332" t="s">
        <v>6865</v>
      </c>
      <c r="B5332" t="s">
        <v>153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35">
      <c r="A5333" t="s">
        <v>6866</v>
      </c>
      <c r="B5333" t="s">
        <v>153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35">
      <c r="A5334" t="s">
        <v>6867</v>
      </c>
      <c r="B5334" t="s">
        <v>153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35">
      <c r="A5335" t="s">
        <v>6868</v>
      </c>
      <c r="B5335" t="s">
        <v>1534</v>
      </c>
      <c r="C5335" s="270">
        <v>20659200000000</v>
      </c>
      <c r="D5335" s="270">
        <v>26176800000000</v>
      </c>
      <c r="E5335" s="270">
        <v>26177800000000</v>
      </c>
      <c r="F5335" s="270">
        <v>26179400000000</v>
      </c>
      <c r="G5335" s="270">
        <v>26180400000000</v>
      </c>
      <c r="H5335" s="270">
        <v>26181200000000</v>
      </c>
      <c r="I5335" s="270">
        <v>26181900000000</v>
      </c>
      <c r="J5335" s="270">
        <v>26182600000000</v>
      </c>
      <c r="K5335" s="270">
        <v>26182500000000</v>
      </c>
      <c r="L5335" s="270">
        <v>26187200000000</v>
      </c>
      <c r="M5335" s="270">
        <v>26191400000000</v>
      </c>
      <c r="N5335" s="270">
        <v>26195600000000</v>
      </c>
      <c r="O5335" s="270">
        <v>26200100000000</v>
      </c>
      <c r="P5335" s="270">
        <v>26204300000000</v>
      </c>
      <c r="Q5335" s="270">
        <v>26208400000000</v>
      </c>
      <c r="R5335" s="270">
        <v>26212200000000</v>
      </c>
      <c r="S5335" s="270">
        <v>26216100000000</v>
      </c>
      <c r="T5335" s="270">
        <v>26215400000000</v>
      </c>
      <c r="U5335" s="270">
        <v>26214600000000</v>
      </c>
      <c r="V5335" s="270">
        <v>26214200000000</v>
      </c>
      <c r="W5335" s="270">
        <v>26213500000000</v>
      </c>
      <c r="X5335" s="270">
        <v>26213200000000</v>
      </c>
      <c r="Y5335" s="270">
        <v>26212700000000</v>
      </c>
      <c r="Z5335" s="270">
        <v>26212300000000</v>
      </c>
      <c r="AA5335" s="270">
        <v>26211800000000</v>
      </c>
      <c r="AB5335" s="270">
        <v>26211200000000</v>
      </c>
      <c r="AC5335" s="270">
        <v>26210800000000</v>
      </c>
      <c r="AD5335" s="270">
        <v>26210800000000</v>
      </c>
      <c r="AE5335" s="270">
        <v>26210500000000</v>
      </c>
      <c r="AF5335" s="270">
        <v>26210200000000</v>
      </c>
      <c r="AG5335" s="270">
        <v>26210000000000</v>
      </c>
    </row>
    <row r="5336" spans="1:33" x14ac:dyDescent="0.35">
      <c r="A5336" t="s">
        <v>6869</v>
      </c>
      <c r="B5336" t="s">
        <v>1534</v>
      </c>
      <c r="C5336" s="270">
        <v>892791000</v>
      </c>
      <c r="D5336" s="270">
        <v>1131230000</v>
      </c>
      <c r="E5336" s="270">
        <v>1131280000</v>
      </c>
      <c r="F5336" s="270">
        <v>1131350000</v>
      </c>
      <c r="G5336" s="270">
        <v>1131390000</v>
      </c>
      <c r="H5336" s="270">
        <v>1131420000</v>
      </c>
      <c r="I5336" s="270">
        <v>1131450000</v>
      </c>
      <c r="J5336" s="270">
        <v>1131490000</v>
      </c>
      <c r="K5336" s="270">
        <v>1131480000</v>
      </c>
      <c r="L5336" s="270">
        <v>1131690000</v>
      </c>
      <c r="M5336" s="270">
        <v>1131870000</v>
      </c>
      <c r="N5336" s="270">
        <v>1132050000</v>
      </c>
      <c r="O5336" s="270">
        <v>1132240000</v>
      </c>
      <c r="P5336" s="270">
        <v>1132420000</v>
      </c>
      <c r="Q5336" s="270">
        <v>1132600000</v>
      </c>
      <c r="R5336" s="270">
        <v>1132760000</v>
      </c>
      <c r="S5336" s="270">
        <v>1132940000</v>
      </c>
      <c r="T5336" s="270">
        <v>1132900000</v>
      </c>
      <c r="U5336" s="270">
        <v>1132870000</v>
      </c>
      <c r="V5336" s="270">
        <v>1132850000</v>
      </c>
      <c r="W5336" s="270">
        <v>1132820000</v>
      </c>
      <c r="X5336" s="270">
        <v>1132810000</v>
      </c>
      <c r="Y5336" s="270">
        <v>1132790000</v>
      </c>
      <c r="Z5336" s="270">
        <v>1132770000</v>
      </c>
      <c r="AA5336" s="270">
        <v>1132750000</v>
      </c>
      <c r="AB5336" s="270">
        <v>1132730000</v>
      </c>
      <c r="AC5336" s="270">
        <v>1132710000</v>
      </c>
      <c r="AD5336" s="270">
        <v>1132710000</v>
      </c>
      <c r="AE5336" s="270">
        <v>1132690000</v>
      </c>
      <c r="AF5336" s="270">
        <v>1132680000</v>
      </c>
      <c r="AG5336" s="270">
        <v>1132670000</v>
      </c>
    </row>
    <row r="5337" spans="1:33" x14ac:dyDescent="0.35">
      <c r="A5337" t="s">
        <v>6870</v>
      </c>
      <c r="B5337" t="s">
        <v>1534</v>
      </c>
      <c r="C5337" s="270">
        <v>7805790000</v>
      </c>
      <c r="D5337" s="270">
        <v>9890540000</v>
      </c>
      <c r="E5337" s="270">
        <v>9890940000</v>
      </c>
      <c r="F5337" s="270">
        <v>9891520000</v>
      </c>
      <c r="G5337" s="270">
        <v>9891890000</v>
      </c>
      <c r="H5337" s="270">
        <v>9892190000</v>
      </c>
      <c r="I5337" s="270">
        <v>9892460000</v>
      </c>
      <c r="J5337" s="270">
        <v>9892750000</v>
      </c>
      <c r="K5337" s="270">
        <v>9892710000</v>
      </c>
      <c r="L5337" s="270">
        <v>9894480000</v>
      </c>
      <c r="M5337" s="270">
        <v>9896080000</v>
      </c>
      <c r="N5337" s="270">
        <v>9897640000</v>
      </c>
      <c r="O5337" s="270">
        <v>9899350000</v>
      </c>
      <c r="P5337" s="270">
        <v>9900940000</v>
      </c>
      <c r="Q5337" s="270">
        <v>9902500000</v>
      </c>
      <c r="R5337" s="270">
        <v>9903910000</v>
      </c>
      <c r="S5337" s="270">
        <v>9905410000</v>
      </c>
      <c r="T5337" s="270">
        <v>9905120000</v>
      </c>
      <c r="U5337" s="270">
        <v>9904830000</v>
      </c>
      <c r="V5337" s="270">
        <v>9904670000</v>
      </c>
      <c r="W5337" s="270">
        <v>9904410000</v>
      </c>
      <c r="X5337" s="270">
        <v>9904310000</v>
      </c>
      <c r="Y5337" s="270">
        <v>9904120000</v>
      </c>
      <c r="Z5337" s="270">
        <v>9903960000</v>
      </c>
      <c r="AA5337" s="270">
        <v>9903770000</v>
      </c>
      <c r="AB5337" s="270">
        <v>9903560000</v>
      </c>
      <c r="AC5337" s="270">
        <v>9903390000</v>
      </c>
      <c r="AD5337" s="270">
        <v>9903400000</v>
      </c>
      <c r="AE5337" s="270">
        <v>9903280000</v>
      </c>
      <c r="AF5337" s="270">
        <v>9903160000</v>
      </c>
      <c r="AG5337" s="270">
        <v>9903090000</v>
      </c>
    </row>
    <row r="5338" spans="1:33" x14ac:dyDescent="0.35">
      <c r="A5338" t="s">
        <v>6871</v>
      </c>
      <c r="B5338" t="s">
        <v>1534</v>
      </c>
      <c r="C5338" s="270">
        <v>12793000000</v>
      </c>
      <c r="D5338" s="270">
        <v>16209800000</v>
      </c>
      <c r="E5338" s="270">
        <v>16210400000</v>
      </c>
      <c r="F5338" s="270">
        <v>16211400000</v>
      </c>
      <c r="G5338" s="270">
        <v>16212000000</v>
      </c>
      <c r="H5338" s="270">
        <v>16212500000</v>
      </c>
      <c r="I5338" s="270">
        <v>16212900000</v>
      </c>
      <c r="J5338" s="270">
        <v>16213400000</v>
      </c>
      <c r="K5338" s="270">
        <v>16213300000</v>
      </c>
      <c r="L5338" s="270">
        <v>16216200000</v>
      </c>
      <c r="M5338" s="270">
        <v>16218900000</v>
      </c>
      <c r="N5338" s="270">
        <v>16221400000</v>
      </c>
      <c r="O5338" s="270">
        <v>16224200000</v>
      </c>
      <c r="P5338" s="270">
        <v>16226800000</v>
      </c>
      <c r="Q5338" s="270">
        <v>16229400000</v>
      </c>
      <c r="R5338" s="270">
        <v>16231700000</v>
      </c>
      <c r="S5338" s="270">
        <v>16234100000</v>
      </c>
      <c r="T5338" s="270">
        <v>16233700000</v>
      </c>
      <c r="U5338" s="270">
        <v>16233200000</v>
      </c>
      <c r="V5338" s="270">
        <v>16232900000</v>
      </c>
      <c r="W5338" s="270">
        <v>16232500000</v>
      </c>
      <c r="X5338" s="270">
        <v>16232300000</v>
      </c>
      <c r="Y5338" s="270">
        <v>16232000000</v>
      </c>
      <c r="Z5338" s="270">
        <v>16231800000</v>
      </c>
      <c r="AA5338" s="270">
        <v>16231500000</v>
      </c>
      <c r="AB5338" s="270">
        <v>16231100000</v>
      </c>
      <c r="AC5338" s="270">
        <v>16230800000</v>
      </c>
      <c r="AD5338" s="270">
        <v>16230800000</v>
      </c>
      <c r="AE5338" s="270">
        <v>16230600000</v>
      </c>
      <c r="AF5338" s="270">
        <v>16230500000</v>
      </c>
      <c r="AG5338" s="270">
        <v>16230300000</v>
      </c>
    </row>
    <row r="5339" spans="1:33" x14ac:dyDescent="0.35">
      <c r="A5339" t="s">
        <v>6872</v>
      </c>
      <c r="B5339" t="s">
        <v>1534</v>
      </c>
      <c r="C5339" s="270">
        <v>1232700000</v>
      </c>
      <c r="D5339" s="270">
        <v>1561920000</v>
      </c>
      <c r="E5339" s="270">
        <v>1561990000</v>
      </c>
      <c r="F5339" s="270">
        <v>1562080000</v>
      </c>
      <c r="G5339" s="270">
        <v>1562140000</v>
      </c>
      <c r="H5339" s="270">
        <v>1562180000</v>
      </c>
      <c r="I5339" s="270">
        <v>1562230000</v>
      </c>
      <c r="J5339" s="270">
        <v>1562270000</v>
      </c>
      <c r="K5339" s="270">
        <v>1562270000</v>
      </c>
      <c r="L5339" s="270">
        <v>1562550000</v>
      </c>
      <c r="M5339" s="270">
        <v>1562800000</v>
      </c>
      <c r="N5339" s="270">
        <v>1563040000</v>
      </c>
      <c r="O5339" s="270">
        <v>1563320000</v>
      </c>
      <c r="P5339" s="270">
        <v>1563570000</v>
      </c>
      <c r="Q5339" s="270">
        <v>1563810000</v>
      </c>
      <c r="R5339" s="270">
        <v>1564040000</v>
      </c>
      <c r="S5339" s="270">
        <v>1564270000</v>
      </c>
      <c r="T5339" s="270">
        <v>1564230000</v>
      </c>
      <c r="U5339" s="270">
        <v>1564180000</v>
      </c>
      <c r="V5339" s="270">
        <v>1564160000</v>
      </c>
      <c r="W5339" s="270">
        <v>1564110000</v>
      </c>
      <c r="X5339" s="270">
        <v>1564100000</v>
      </c>
      <c r="Y5339" s="270">
        <v>1564070000</v>
      </c>
      <c r="Z5339" s="270">
        <v>1564040000</v>
      </c>
      <c r="AA5339" s="270">
        <v>1564010000</v>
      </c>
      <c r="AB5339" s="270">
        <v>1563980000</v>
      </c>
      <c r="AC5339" s="270">
        <v>1563950000</v>
      </c>
      <c r="AD5339" s="270">
        <v>1563950000</v>
      </c>
      <c r="AE5339" s="270">
        <v>1563940000</v>
      </c>
      <c r="AF5339" s="270">
        <v>1563920000</v>
      </c>
      <c r="AG5339" s="270">
        <v>1563910000</v>
      </c>
    </row>
    <row r="5340" spans="1:33" x14ac:dyDescent="0.35">
      <c r="A5340" t="s">
        <v>6873</v>
      </c>
      <c r="B5340" t="s">
        <v>1534</v>
      </c>
      <c r="C5340" s="270">
        <v>1232700000</v>
      </c>
      <c r="D5340" s="270">
        <v>1561920000</v>
      </c>
      <c r="E5340" s="270">
        <v>1561990000</v>
      </c>
      <c r="F5340" s="270">
        <v>1562080000</v>
      </c>
      <c r="G5340" s="270">
        <v>1562140000</v>
      </c>
      <c r="H5340" s="270">
        <v>1562180000</v>
      </c>
      <c r="I5340" s="270">
        <v>1562230000</v>
      </c>
      <c r="J5340" s="270">
        <v>1562270000</v>
      </c>
      <c r="K5340" s="270">
        <v>1562270000</v>
      </c>
      <c r="L5340" s="270">
        <v>1562550000</v>
      </c>
      <c r="M5340" s="270">
        <v>1562800000</v>
      </c>
      <c r="N5340" s="270">
        <v>1563040000</v>
      </c>
      <c r="O5340" s="270">
        <v>1563320000</v>
      </c>
      <c r="P5340" s="270">
        <v>1563570000</v>
      </c>
      <c r="Q5340" s="270">
        <v>1563810000</v>
      </c>
      <c r="R5340" s="270">
        <v>1564040000</v>
      </c>
      <c r="S5340" s="270">
        <v>1564270000</v>
      </c>
      <c r="T5340" s="270">
        <v>1564230000</v>
      </c>
      <c r="U5340" s="270">
        <v>1564180000</v>
      </c>
      <c r="V5340" s="270">
        <v>1564160000</v>
      </c>
      <c r="W5340" s="270">
        <v>1564110000</v>
      </c>
      <c r="X5340" s="270">
        <v>1564100000</v>
      </c>
      <c r="Y5340" s="270">
        <v>1564070000</v>
      </c>
      <c r="Z5340" s="270">
        <v>1564040000</v>
      </c>
      <c r="AA5340" s="270">
        <v>1564010000</v>
      </c>
      <c r="AB5340" s="270">
        <v>1563980000</v>
      </c>
      <c r="AC5340" s="270">
        <v>1563950000</v>
      </c>
      <c r="AD5340" s="270">
        <v>1563950000</v>
      </c>
      <c r="AE5340" s="270">
        <v>1563940000</v>
      </c>
      <c r="AF5340" s="270">
        <v>1563920000</v>
      </c>
      <c r="AG5340" s="270">
        <v>1563910000</v>
      </c>
    </row>
    <row r="5341" spans="1:33" x14ac:dyDescent="0.35">
      <c r="A5341" t="s">
        <v>6874</v>
      </c>
      <c r="B5341" t="s">
        <v>1534</v>
      </c>
      <c r="C5341" s="270">
        <v>94223900</v>
      </c>
      <c r="D5341" s="270">
        <v>119389000</v>
      </c>
      <c r="E5341" s="270">
        <v>119394000</v>
      </c>
      <c r="F5341" s="270">
        <v>119401000</v>
      </c>
      <c r="G5341" s="270">
        <v>119405000</v>
      </c>
      <c r="H5341" s="270">
        <v>119409000</v>
      </c>
      <c r="I5341" s="270">
        <v>119412000</v>
      </c>
      <c r="J5341" s="270">
        <v>119416000</v>
      </c>
      <c r="K5341" s="270">
        <v>119415000</v>
      </c>
      <c r="L5341" s="270">
        <v>119437000</v>
      </c>
      <c r="M5341" s="270">
        <v>119456000</v>
      </c>
      <c r="N5341" s="270">
        <v>119475000</v>
      </c>
      <c r="O5341" s="270">
        <v>119495000</v>
      </c>
      <c r="P5341" s="270">
        <v>119515000</v>
      </c>
      <c r="Q5341" s="270">
        <v>119533000</v>
      </c>
      <c r="R5341" s="270">
        <v>119550000</v>
      </c>
      <c r="S5341" s="270">
        <v>119569000</v>
      </c>
      <c r="T5341" s="270">
        <v>119565000</v>
      </c>
      <c r="U5341" s="270">
        <v>119561000</v>
      </c>
      <c r="V5341" s="270">
        <v>119560000</v>
      </c>
      <c r="W5341" s="270">
        <v>119556000</v>
      </c>
      <c r="X5341" s="270">
        <v>119555000</v>
      </c>
      <c r="Y5341" s="270">
        <v>119553000</v>
      </c>
      <c r="Z5341" s="270">
        <v>119551000</v>
      </c>
      <c r="AA5341" s="270">
        <v>119549000</v>
      </c>
      <c r="AB5341" s="270">
        <v>119546000</v>
      </c>
      <c r="AC5341" s="270">
        <v>119544000</v>
      </c>
      <c r="AD5341" s="270">
        <v>119544000</v>
      </c>
      <c r="AE5341" s="270">
        <v>119543000</v>
      </c>
      <c r="AF5341" s="270">
        <v>119541000</v>
      </c>
      <c r="AG5341" s="270">
        <v>119541000</v>
      </c>
    </row>
    <row r="5342" spans="1:33" x14ac:dyDescent="0.35">
      <c r="A5342" t="s">
        <v>6875</v>
      </c>
      <c r="B5342" t="s">
        <v>1534</v>
      </c>
      <c r="C5342" s="270">
        <v>203243000</v>
      </c>
      <c r="D5342" s="270">
        <v>257525000</v>
      </c>
      <c r="E5342" s="270">
        <v>257535000</v>
      </c>
      <c r="F5342" s="270">
        <v>257551000</v>
      </c>
      <c r="G5342" s="270">
        <v>257560000</v>
      </c>
      <c r="H5342" s="270">
        <v>257568000</v>
      </c>
      <c r="I5342" s="270">
        <v>257575000</v>
      </c>
      <c r="J5342" s="270">
        <v>257582000</v>
      </c>
      <c r="K5342" s="270">
        <v>257581000</v>
      </c>
      <c r="L5342" s="270">
        <v>257628000</v>
      </c>
      <c r="M5342" s="270">
        <v>257669000</v>
      </c>
      <c r="N5342" s="270">
        <v>257710000</v>
      </c>
      <c r="O5342" s="270">
        <v>257754000</v>
      </c>
      <c r="P5342" s="270">
        <v>257796000</v>
      </c>
      <c r="Q5342" s="270">
        <v>257836000</v>
      </c>
      <c r="R5342" s="270">
        <v>257873000</v>
      </c>
      <c r="S5342" s="270">
        <v>257912000</v>
      </c>
      <c r="T5342" s="270">
        <v>257905000</v>
      </c>
      <c r="U5342" s="270">
        <v>257897000</v>
      </c>
      <c r="V5342" s="270">
        <v>257893000</v>
      </c>
      <c r="W5342" s="270">
        <v>257886000</v>
      </c>
      <c r="X5342" s="270">
        <v>257884000</v>
      </c>
      <c r="Y5342" s="270">
        <v>257879000</v>
      </c>
      <c r="Z5342" s="270">
        <v>257874000</v>
      </c>
      <c r="AA5342" s="270">
        <v>257870000</v>
      </c>
      <c r="AB5342" s="270">
        <v>257864000</v>
      </c>
      <c r="AC5342" s="270">
        <v>257860000</v>
      </c>
      <c r="AD5342" s="270">
        <v>257860000</v>
      </c>
      <c r="AE5342" s="270">
        <v>257857000</v>
      </c>
      <c r="AF5342" s="270">
        <v>257854000</v>
      </c>
      <c r="AG5342" s="270">
        <v>257852000</v>
      </c>
    </row>
    <row r="5343" spans="1:33" x14ac:dyDescent="0.35">
      <c r="A5343" t="s">
        <v>6876</v>
      </c>
      <c r="B5343" t="s">
        <v>1534</v>
      </c>
      <c r="C5343" s="270">
        <v>527576000</v>
      </c>
      <c r="D5343" s="270">
        <v>668479000</v>
      </c>
      <c r="E5343" s="270">
        <v>668507000</v>
      </c>
      <c r="F5343" s="270">
        <v>668546000</v>
      </c>
      <c r="G5343" s="270">
        <v>668571000</v>
      </c>
      <c r="H5343" s="270">
        <v>668591000</v>
      </c>
      <c r="I5343" s="270">
        <v>668609000</v>
      </c>
      <c r="J5343" s="270">
        <v>668629000</v>
      </c>
      <c r="K5343" s="270">
        <v>668626000</v>
      </c>
      <c r="L5343" s="270">
        <v>668746000</v>
      </c>
      <c r="M5343" s="270">
        <v>668854000</v>
      </c>
      <c r="N5343" s="270">
        <v>668959000</v>
      </c>
      <c r="O5343" s="270">
        <v>669075000</v>
      </c>
      <c r="P5343" s="270">
        <v>669183000</v>
      </c>
      <c r="Q5343" s="270">
        <v>669288000</v>
      </c>
      <c r="R5343" s="270">
        <v>669383000</v>
      </c>
      <c r="S5343" s="270">
        <v>669485000</v>
      </c>
      <c r="T5343" s="270">
        <v>669465000</v>
      </c>
      <c r="U5343" s="270">
        <v>669445000</v>
      </c>
      <c r="V5343" s="270">
        <v>669435000</v>
      </c>
      <c r="W5343" s="270">
        <v>669417000</v>
      </c>
      <c r="X5343" s="270">
        <v>669410000</v>
      </c>
      <c r="Y5343" s="270">
        <v>669398000</v>
      </c>
      <c r="Z5343" s="270">
        <v>669386000</v>
      </c>
      <c r="AA5343" s="270">
        <v>669374000</v>
      </c>
      <c r="AB5343" s="270">
        <v>669360000</v>
      </c>
      <c r="AC5343" s="270">
        <v>669348000</v>
      </c>
      <c r="AD5343" s="270">
        <v>669349000</v>
      </c>
      <c r="AE5343" s="270">
        <v>669341000</v>
      </c>
      <c r="AF5343" s="270">
        <v>669333000</v>
      </c>
      <c r="AG5343" s="270">
        <v>669328000</v>
      </c>
    </row>
    <row r="5344" spans="1:33" x14ac:dyDescent="0.35">
      <c r="A5344" t="s">
        <v>6877</v>
      </c>
      <c r="B5344" t="s">
        <v>1534</v>
      </c>
      <c r="C5344" s="270">
        <v>389355000</v>
      </c>
      <c r="D5344" s="270">
        <v>493343000</v>
      </c>
      <c r="E5344" s="270">
        <v>493363000</v>
      </c>
      <c r="F5344" s="270">
        <v>493392000</v>
      </c>
      <c r="G5344" s="270">
        <v>493410000</v>
      </c>
      <c r="H5344" s="270">
        <v>493425000</v>
      </c>
      <c r="I5344" s="270">
        <v>493439000</v>
      </c>
      <c r="J5344" s="270">
        <v>493453000</v>
      </c>
      <c r="K5344" s="270">
        <v>493451000</v>
      </c>
      <c r="L5344" s="270">
        <v>493539000</v>
      </c>
      <c r="M5344" s="270">
        <v>493619000</v>
      </c>
      <c r="N5344" s="270">
        <v>493697000</v>
      </c>
      <c r="O5344" s="270">
        <v>493782000</v>
      </c>
      <c r="P5344" s="270">
        <v>493862000</v>
      </c>
      <c r="Q5344" s="270">
        <v>493940000</v>
      </c>
      <c r="R5344" s="270">
        <v>494010000</v>
      </c>
      <c r="S5344" s="270">
        <v>494085000</v>
      </c>
      <c r="T5344" s="270">
        <v>494070000</v>
      </c>
      <c r="U5344" s="270">
        <v>494056000</v>
      </c>
      <c r="V5344" s="270">
        <v>494048000</v>
      </c>
      <c r="W5344" s="270">
        <v>494035000</v>
      </c>
      <c r="X5344" s="270">
        <v>494030000</v>
      </c>
      <c r="Y5344" s="270">
        <v>494021000</v>
      </c>
      <c r="Z5344" s="270">
        <v>494012000</v>
      </c>
      <c r="AA5344" s="270">
        <v>494003000</v>
      </c>
      <c r="AB5344" s="270">
        <v>493993000</v>
      </c>
      <c r="AC5344" s="270">
        <v>493984000</v>
      </c>
      <c r="AD5344" s="270">
        <v>493984000</v>
      </c>
      <c r="AE5344" s="270">
        <v>493978000</v>
      </c>
      <c r="AF5344" s="270">
        <v>493972000</v>
      </c>
      <c r="AG5344" s="270">
        <v>493969000</v>
      </c>
    </row>
    <row r="5345" spans="1:33" x14ac:dyDescent="0.35">
      <c r="A5345" t="s">
        <v>6878</v>
      </c>
      <c r="B5345" t="s">
        <v>1534</v>
      </c>
      <c r="C5345" s="270">
        <v>38935500</v>
      </c>
      <c r="D5345" s="270">
        <v>49334300</v>
      </c>
      <c r="E5345" s="270">
        <v>49336300</v>
      </c>
      <c r="F5345" s="270">
        <v>49339200</v>
      </c>
      <c r="G5345" s="270">
        <v>49341000</v>
      </c>
      <c r="H5345" s="270">
        <v>49342500</v>
      </c>
      <c r="I5345" s="270">
        <v>49343900</v>
      </c>
      <c r="J5345" s="270">
        <v>49345300</v>
      </c>
      <c r="K5345" s="270">
        <v>49345100</v>
      </c>
      <c r="L5345" s="270">
        <v>49353900</v>
      </c>
      <c r="M5345" s="270">
        <v>49361900</v>
      </c>
      <c r="N5345" s="270">
        <v>49369700</v>
      </c>
      <c r="O5345" s="270">
        <v>49378200</v>
      </c>
      <c r="P5345" s="270">
        <v>49386200</v>
      </c>
      <c r="Q5345" s="270">
        <v>49394000</v>
      </c>
      <c r="R5345" s="270">
        <v>49401000</v>
      </c>
      <c r="S5345" s="270">
        <v>49408500</v>
      </c>
      <c r="T5345" s="270">
        <v>49407000</v>
      </c>
      <c r="U5345" s="270">
        <v>49405600</v>
      </c>
      <c r="V5345" s="270">
        <v>49404800</v>
      </c>
      <c r="W5345" s="270">
        <v>49403500</v>
      </c>
      <c r="X5345" s="270">
        <v>49403000</v>
      </c>
      <c r="Y5345" s="270">
        <v>49402100</v>
      </c>
      <c r="Z5345" s="270">
        <v>49401200</v>
      </c>
      <c r="AA5345" s="270">
        <v>49400300</v>
      </c>
      <c r="AB5345" s="270">
        <v>49399300</v>
      </c>
      <c r="AC5345" s="270">
        <v>49398400</v>
      </c>
      <c r="AD5345" s="270">
        <v>49398400</v>
      </c>
      <c r="AE5345" s="270">
        <v>49397800</v>
      </c>
      <c r="AF5345" s="270">
        <v>49397200</v>
      </c>
      <c r="AG5345" s="270">
        <v>49396900</v>
      </c>
    </row>
    <row r="5346" spans="1:33" x14ac:dyDescent="0.35">
      <c r="A5346" t="s">
        <v>6879</v>
      </c>
      <c r="B5346" t="s">
        <v>153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35">
      <c r="A5347" t="s">
        <v>6880</v>
      </c>
      <c r="B5347" t="s">
        <v>1534</v>
      </c>
      <c r="C5347">
        <v>0</v>
      </c>
      <c r="D5347" s="270">
        <v>96716300</v>
      </c>
      <c r="E5347" s="270">
        <v>170775000</v>
      </c>
      <c r="F5347" s="270">
        <v>227305000</v>
      </c>
      <c r="G5347" s="270">
        <v>257824000</v>
      </c>
      <c r="H5347" s="270">
        <v>268431000</v>
      </c>
      <c r="I5347" s="270">
        <v>264598000</v>
      </c>
      <c r="J5347" s="270">
        <v>275842000</v>
      </c>
      <c r="K5347" s="270">
        <v>435501000</v>
      </c>
      <c r="L5347" s="270">
        <v>419872000</v>
      </c>
      <c r="M5347" s="270">
        <v>402673000</v>
      </c>
      <c r="N5347" s="270">
        <v>377643000</v>
      </c>
      <c r="O5347" s="270">
        <v>387252000</v>
      </c>
      <c r="P5347" s="270">
        <v>396597000</v>
      </c>
      <c r="Q5347" s="270">
        <v>404497000</v>
      </c>
      <c r="R5347" s="270">
        <v>408755000</v>
      </c>
      <c r="S5347" s="270">
        <v>412138000</v>
      </c>
      <c r="T5347" s="270">
        <v>395839000</v>
      </c>
      <c r="U5347" s="270">
        <v>385156000</v>
      </c>
      <c r="V5347" s="270">
        <v>374307000</v>
      </c>
      <c r="W5347" s="270">
        <v>364220000</v>
      </c>
      <c r="X5347" s="270">
        <v>354559000</v>
      </c>
      <c r="Y5347" s="270">
        <v>341598000</v>
      </c>
      <c r="Z5347" s="270">
        <v>328889000</v>
      </c>
      <c r="AA5347" s="270">
        <v>315198000</v>
      </c>
      <c r="AB5347" s="270">
        <v>302255000</v>
      </c>
      <c r="AC5347" s="270">
        <v>288529000</v>
      </c>
      <c r="AD5347" s="270">
        <v>282753000</v>
      </c>
      <c r="AE5347" s="270">
        <v>277530000</v>
      </c>
      <c r="AF5347" s="270">
        <v>271963000</v>
      </c>
      <c r="AG5347" s="270">
        <v>265286000</v>
      </c>
    </row>
    <row r="5348" spans="1:33" x14ac:dyDescent="0.35">
      <c r="A5348" t="s">
        <v>6881</v>
      </c>
      <c r="B5348" t="s">
        <v>1534</v>
      </c>
      <c r="C5348">
        <v>0</v>
      </c>
      <c r="D5348">
        <v>4179.62</v>
      </c>
      <c r="E5348">
        <v>7380.06</v>
      </c>
      <c r="F5348">
        <v>9823.0300000000007</v>
      </c>
      <c r="G5348">
        <v>11141.9</v>
      </c>
      <c r="H5348">
        <v>11600.3</v>
      </c>
      <c r="I5348">
        <v>11434.7</v>
      </c>
      <c r="J5348">
        <v>11920.6</v>
      </c>
      <c r="K5348">
        <v>18820.3</v>
      </c>
      <c r="L5348">
        <v>18144.900000000001</v>
      </c>
      <c r="M5348">
        <v>17401.599999999999</v>
      </c>
      <c r="N5348">
        <v>16319.9</v>
      </c>
      <c r="O5348">
        <v>16735.2</v>
      </c>
      <c r="P5348">
        <v>17139</v>
      </c>
      <c r="Q5348">
        <v>17480.5</v>
      </c>
      <c r="R5348">
        <v>17664.400000000001</v>
      </c>
      <c r="S5348">
        <v>17810.599999999999</v>
      </c>
      <c r="T5348">
        <v>17106.3</v>
      </c>
      <c r="U5348">
        <v>16644.599999999999</v>
      </c>
      <c r="V5348">
        <v>16175.8</v>
      </c>
      <c r="W5348">
        <v>15739.9</v>
      </c>
      <c r="X5348">
        <v>15322.3</v>
      </c>
      <c r="Y5348">
        <v>14762.2</v>
      </c>
      <c r="Z5348">
        <v>14213</v>
      </c>
      <c r="AA5348">
        <v>13621.3</v>
      </c>
      <c r="AB5348">
        <v>13062</v>
      </c>
      <c r="AC5348">
        <v>12468.8</v>
      </c>
      <c r="AD5348">
        <v>12219.2</v>
      </c>
      <c r="AE5348">
        <v>11993.5</v>
      </c>
      <c r="AF5348">
        <v>11752.9</v>
      </c>
      <c r="AG5348">
        <v>11464.4</v>
      </c>
    </row>
    <row r="5349" spans="1:33" x14ac:dyDescent="0.35">
      <c r="A5349" t="s">
        <v>6882</v>
      </c>
      <c r="B5349" t="s">
        <v>1534</v>
      </c>
      <c r="C5349">
        <v>0</v>
      </c>
      <c r="D5349">
        <v>36542.9</v>
      </c>
      <c r="E5349">
        <v>64524.800000000003</v>
      </c>
      <c r="F5349">
        <v>85884</v>
      </c>
      <c r="G5349">
        <v>97415.3</v>
      </c>
      <c r="H5349">
        <v>101423</v>
      </c>
      <c r="I5349">
        <v>99974.7</v>
      </c>
      <c r="J5349">
        <v>104223</v>
      </c>
      <c r="K5349">
        <v>164548</v>
      </c>
      <c r="L5349">
        <v>158643</v>
      </c>
      <c r="M5349">
        <v>152144</v>
      </c>
      <c r="N5349">
        <v>142687</v>
      </c>
      <c r="O5349">
        <v>146318</v>
      </c>
      <c r="P5349">
        <v>149849</v>
      </c>
      <c r="Q5349">
        <v>152834</v>
      </c>
      <c r="R5349">
        <v>154443</v>
      </c>
      <c r="S5349">
        <v>155721</v>
      </c>
      <c r="T5349">
        <v>149562</v>
      </c>
      <c r="U5349">
        <v>145526</v>
      </c>
      <c r="V5349">
        <v>141427</v>
      </c>
      <c r="W5349">
        <v>137616</v>
      </c>
      <c r="X5349">
        <v>133965</v>
      </c>
      <c r="Y5349">
        <v>129068</v>
      </c>
      <c r="Z5349">
        <v>124266</v>
      </c>
      <c r="AA5349">
        <v>119093</v>
      </c>
      <c r="AB5349">
        <v>114203</v>
      </c>
      <c r="AC5349">
        <v>109017</v>
      </c>
      <c r="AD5349">
        <v>106834</v>
      </c>
      <c r="AE5349">
        <v>104861</v>
      </c>
      <c r="AF5349">
        <v>102757</v>
      </c>
      <c r="AG5349">
        <v>100235</v>
      </c>
    </row>
    <row r="5350" spans="1:33" x14ac:dyDescent="0.35">
      <c r="A5350" t="s">
        <v>6883</v>
      </c>
      <c r="B5350" t="s">
        <v>1534</v>
      </c>
      <c r="C5350">
        <v>0</v>
      </c>
      <c r="D5350">
        <v>59890.8</v>
      </c>
      <c r="E5350">
        <v>105751</v>
      </c>
      <c r="F5350">
        <v>140757</v>
      </c>
      <c r="G5350">
        <v>159656</v>
      </c>
      <c r="H5350">
        <v>166224</v>
      </c>
      <c r="I5350">
        <v>163850</v>
      </c>
      <c r="J5350">
        <v>170813</v>
      </c>
      <c r="K5350">
        <v>269680</v>
      </c>
      <c r="L5350">
        <v>260002</v>
      </c>
      <c r="M5350">
        <v>249352</v>
      </c>
      <c r="N5350">
        <v>233853</v>
      </c>
      <c r="O5350">
        <v>239803</v>
      </c>
      <c r="P5350">
        <v>245590</v>
      </c>
      <c r="Q5350">
        <v>250482</v>
      </c>
      <c r="R5350">
        <v>253118</v>
      </c>
      <c r="S5350">
        <v>255213</v>
      </c>
      <c r="T5350">
        <v>245120</v>
      </c>
      <c r="U5350">
        <v>238505</v>
      </c>
      <c r="V5350">
        <v>231787</v>
      </c>
      <c r="W5350">
        <v>225541</v>
      </c>
      <c r="X5350">
        <v>219558</v>
      </c>
      <c r="Y5350">
        <v>211532</v>
      </c>
      <c r="Z5350">
        <v>203662</v>
      </c>
      <c r="AA5350">
        <v>195184</v>
      </c>
      <c r="AB5350">
        <v>187169</v>
      </c>
      <c r="AC5350">
        <v>178669</v>
      </c>
      <c r="AD5350">
        <v>175093</v>
      </c>
      <c r="AE5350">
        <v>171858</v>
      </c>
      <c r="AF5350">
        <v>168411</v>
      </c>
      <c r="AG5350">
        <v>164276</v>
      </c>
    </row>
    <row r="5351" spans="1:33" x14ac:dyDescent="0.35">
      <c r="A5351" t="s">
        <v>6884</v>
      </c>
      <c r="B5351" t="s">
        <v>1534</v>
      </c>
      <c r="C5351">
        <v>0</v>
      </c>
      <c r="D5351">
        <v>5770.9</v>
      </c>
      <c r="E5351">
        <v>10189.799999999999</v>
      </c>
      <c r="F5351">
        <v>13562.9</v>
      </c>
      <c r="G5351">
        <v>15383.9</v>
      </c>
      <c r="H5351">
        <v>16016.8</v>
      </c>
      <c r="I5351">
        <v>15788.1</v>
      </c>
      <c r="J5351">
        <v>16459</v>
      </c>
      <c r="K5351">
        <v>25985.599999999999</v>
      </c>
      <c r="L5351">
        <v>25053</v>
      </c>
      <c r="M5351">
        <v>24026.799999999999</v>
      </c>
      <c r="N5351">
        <v>22533.3</v>
      </c>
      <c r="O5351">
        <v>23106.6</v>
      </c>
      <c r="P5351">
        <v>23664.3</v>
      </c>
      <c r="Q5351">
        <v>24135.7</v>
      </c>
      <c r="R5351">
        <v>24389.7</v>
      </c>
      <c r="S5351">
        <v>24591.599999999999</v>
      </c>
      <c r="T5351">
        <v>23619</v>
      </c>
      <c r="U5351">
        <v>22981.599999999999</v>
      </c>
      <c r="V5351">
        <v>22334.3</v>
      </c>
      <c r="W5351">
        <v>21732.400000000001</v>
      </c>
      <c r="X5351">
        <v>21155.9</v>
      </c>
      <c r="Y5351">
        <v>20382.599999999999</v>
      </c>
      <c r="Z5351">
        <v>19624.2</v>
      </c>
      <c r="AA5351">
        <v>18807.3</v>
      </c>
      <c r="AB5351">
        <v>18035.099999999999</v>
      </c>
      <c r="AC5351">
        <v>17216</v>
      </c>
      <c r="AD5351">
        <v>16871.400000000001</v>
      </c>
      <c r="AE5351">
        <v>16559.7</v>
      </c>
      <c r="AF5351">
        <v>16227.5</v>
      </c>
      <c r="AG5351">
        <v>15829.1</v>
      </c>
    </row>
    <row r="5352" spans="1:33" x14ac:dyDescent="0.35">
      <c r="A5352" t="s">
        <v>6885</v>
      </c>
      <c r="B5352" t="s">
        <v>1534</v>
      </c>
      <c r="C5352">
        <v>0</v>
      </c>
      <c r="D5352">
        <v>5770.9</v>
      </c>
      <c r="E5352">
        <v>10189.799999999999</v>
      </c>
      <c r="F5352">
        <v>13562.9</v>
      </c>
      <c r="G5352">
        <v>15383.9</v>
      </c>
      <c r="H5352">
        <v>16016.8</v>
      </c>
      <c r="I5352">
        <v>15788.1</v>
      </c>
      <c r="J5352">
        <v>16459</v>
      </c>
      <c r="K5352">
        <v>25985.599999999999</v>
      </c>
      <c r="L5352">
        <v>25053</v>
      </c>
      <c r="M5352">
        <v>24026.799999999999</v>
      </c>
      <c r="N5352">
        <v>22533.3</v>
      </c>
      <c r="O5352">
        <v>23106.6</v>
      </c>
      <c r="P5352">
        <v>23664.3</v>
      </c>
      <c r="Q5352">
        <v>24135.7</v>
      </c>
      <c r="R5352">
        <v>24389.7</v>
      </c>
      <c r="S5352">
        <v>24591.599999999999</v>
      </c>
      <c r="T5352">
        <v>23619</v>
      </c>
      <c r="U5352">
        <v>22981.599999999999</v>
      </c>
      <c r="V5352">
        <v>22334.3</v>
      </c>
      <c r="W5352">
        <v>21732.400000000001</v>
      </c>
      <c r="X5352">
        <v>21155.9</v>
      </c>
      <c r="Y5352">
        <v>20382.599999999999</v>
      </c>
      <c r="Z5352">
        <v>19624.2</v>
      </c>
      <c r="AA5352">
        <v>18807.3</v>
      </c>
      <c r="AB5352">
        <v>18035.099999999999</v>
      </c>
      <c r="AC5352">
        <v>17216</v>
      </c>
      <c r="AD5352">
        <v>16871.400000000001</v>
      </c>
      <c r="AE5352">
        <v>16559.7</v>
      </c>
      <c r="AF5352">
        <v>16227.5</v>
      </c>
      <c r="AG5352">
        <v>15829.1</v>
      </c>
    </row>
    <row r="5353" spans="1:33" x14ac:dyDescent="0.35">
      <c r="A5353" t="s">
        <v>6886</v>
      </c>
      <c r="B5353" t="s">
        <v>1534</v>
      </c>
      <c r="C5353">
        <v>0</v>
      </c>
      <c r="D5353">
        <v>441.11099999999999</v>
      </c>
      <c r="E5353">
        <v>778.88099999999997</v>
      </c>
      <c r="F5353">
        <v>1036.71</v>
      </c>
      <c r="G5353">
        <v>1175.9000000000001</v>
      </c>
      <c r="H5353">
        <v>1224.28</v>
      </c>
      <c r="I5353">
        <v>1206.8</v>
      </c>
      <c r="J5353">
        <v>1258.08</v>
      </c>
      <c r="K5353">
        <v>1986.26</v>
      </c>
      <c r="L5353">
        <v>1914.98</v>
      </c>
      <c r="M5353">
        <v>1836.54</v>
      </c>
      <c r="N5353">
        <v>1722.38</v>
      </c>
      <c r="O5353">
        <v>1766.21</v>
      </c>
      <c r="P5353">
        <v>1808.83</v>
      </c>
      <c r="Q5353">
        <v>1844.86</v>
      </c>
      <c r="R5353">
        <v>1864.28</v>
      </c>
      <c r="S5353">
        <v>1879.71</v>
      </c>
      <c r="T5353">
        <v>1805.37</v>
      </c>
      <c r="U5353">
        <v>1756.65</v>
      </c>
      <c r="V5353">
        <v>1707.17</v>
      </c>
      <c r="W5353">
        <v>1661.16</v>
      </c>
      <c r="X5353">
        <v>1617.1</v>
      </c>
      <c r="Y5353">
        <v>1557.99</v>
      </c>
      <c r="Z5353">
        <v>1500.02</v>
      </c>
      <c r="AA5353">
        <v>1437.58</v>
      </c>
      <c r="AB5353">
        <v>1378.55</v>
      </c>
      <c r="AC5353">
        <v>1315.94</v>
      </c>
      <c r="AD5353">
        <v>1289.5999999999999</v>
      </c>
      <c r="AE5353">
        <v>1265.78</v>
      </c>
      <c r="AF5353">
        <v>1240.3900000000001</v>
      </c>
      <c r="AG5353">
        <v>1209.93</v>
      </c>
    </row>
    <row r="5354" spans="1:33" x14ac:dyDescent="0.35">
      <c r="A5354" t="s">
        <v>6887</v>
      </c>
      <c r="B5354" t="s">
        <v>1534</v>
      </c>
      <c r="C5354">
        <v>0</v>
      </c>
      <c r="D5354">
        <v>951.48699999999997</v>
      </c>
      <c r="E5354">
        <v>1680.07</v>
      </c>
      <c r="F5354">
        <v>2236.21</v>
      </c>
      <c r="G5354">
        <v>2536.4499999999998</v>
      </c>
      <c r="H5354">
        <v>2640.8</v>
      </c>
      <c r="I5354">
        <v>2603.09</v>
      </c>
      <c r="J5354">
        <v>2713.72</v>
      </c>
      <c r="K5354">
        <v>4284.42</v>
      </c>
      <c r="L5354">
        <v>4130.66</v>
      </c>
      <c r="M5354">
        <v>3961.46</v>
      </c>
      <c r="N5354">
        <v>3715.22</v>
      </c>
      <c r="O5354">
        <v>3809.75</v>
      </c>
      <c r="P5354">
        <v>3901.69</v>
      </c>
      <c r="Q5354">
        <v>3979.41</v>
      </c>
      <c r="R5354">
        <v>4021.3</v>
      </c>
      <c r="S5354">
        <v>4054.58</v>
      </c>
      <c r="T5354">
        <v>3894.23</v>
      </c>
      <c r="U5354">
        <v>3789.14</v>
      </c>
      <c r="V5354">
        <v>3682.4</v>
      </c>
      <c r="W5354">
        <v>3583.17</v>
      </c>
      <c r="X5354">
        <v>3488.12</v>
      </c>
      <c r="Y5354">
        <v>3360.61</v>
      </c>
      <c r="Z5354">
        <v>3235.58</v>
      </c>
      <c r="AA5354">
        <v>3100.89</v>
      </c>
      <c r="AB5354">
        <v>2973.56</v>
      </c>
      <c r="AC5354">
        <v>2838.52</v>
      </c>
      <c r="AD5354">
        <v>2781.7</v>
      </c>
      <c r="AE5354">
        <v>2730.32</v>
      </c>
      <c r="AF5354">
        <v>2675.55</v>
      </c>
      <c r="AG5354">
        <v>2609.86</v>
      </c>
    </row>
    <row r="5355" spans="1:33" x14ac:dyDescent="0.35">
      <c r="A5355" t="s">
        <v>6888</v>
      </c>
      <c r="B5355" t="s">
        <v>1534</v>
      </c>
      <c r="C5355">
        <v>0</v>
      </c>
      <c r="D5355">
        <v>2469.86</v>
      </c>
      <c r="E5355">
        <v>4361.09</v>
      </c>
      <c r="F5355">
        <v>5804.71</v>
      </c>
      <c r="G5355">
        <v>6584.09</v>
      </c>
      <c r="H5355">
        <v>6854.95</v>
      </c>
      <c r="I5355">
        <v>6757.07</v>
      </c>
      <c r="J5355">
        <v>7044.22</v>
      </c>
      <c r="K5355">
        <v>11121.4</v>
      </c>
      <c r="L5355">
        <v>10722.3</v>
      </c>
      <c r="M5355">
        <v>10283.1</v>
      </c>
      <c r="N5355">
        <v>9643.92</v>
      </c>
      <c r="O5355">
        <v>9889.2900000000009</v>
      </c>
      <c r="P5355">
        <v>10128</v>
      </c>
      <c r="Q5355">
        <v>10329.700000000001</v>
      </c>
      <c r="R5355">
        <v>10438.4</v>
      </c>
      <c r="S5355">
        <v>10524.8</v>
      </c>
      <c r="T5355">
        <v>10108.6</v>
      </c>
      <c r="U5355">
        <v>9835.7900000000009</v>
      </c>
      <c r="V5355">
        <v>9558.73</v>
      </c>
      <c r="W5355">
        <v>9301.14</v>
      </c>
      <c r="X5355">
        <v>9054.41</v>
      </c>
      <c r="Y5355">
        <v>8723.44</v>
      </c>
      <c r="Z5355">
        <v>8398.8700000000008</v>
      </c>
      <c r="AA5355">
        <v>8049.24</v>
      </c>
      <c r="AB5355">
        <v>7718.73</v>
      </c>
      <c r="AC5355">
        <v>7368.19</v>
      </c>
      <c r="AD5355">
        <v>7220.7</v>
      </c>
      <c r="AE5355">
        <v>7087.32</v>
      </c>
      <c r="AF5355">
        <v>6945.14</v>
      </c>
      <c r="AG5355">
        <v>6774.63</v>
      </c>
    </row>
    <row r="5356" spans="1:33" x14ac:dyDescent="0.35">
      <c r="A5356" t="s">
        <v>6889</v>
      </c>
      <c r="B5356" t="s">
        <v>1534</v>
      </c>
      <c r="C5356">
        <v>0</v>
      </c>
      <c r="D5356">
        <v>1822.77</v>
      </c>
      <c r="E5356">
        <v>3218.52</v>
      </c>
      <c r="F5356">
        <v>4283.92</v>
      </c>
      <c r="G5356">
        <v>4859.1000000000004</v>
      </c>
      <c r="H5356">
        <v>5059</v>
      </c>
      <c r="I5356">
        <v>4986.7700000000004</v>
      </c>
      <c r="J5356">
        <v>5198.6899999999996</v>
      </c>
      <c r="K5356">
        <v>8207.7000000000007</v>
      </c>
      <c r="L5356">
        <v>7913.15</v>
      </c>
      <c r="M5356">
        <v>7589.01</v>
      </c>
      <c r="N5356">
        <v>7117.28</v>
      </c>
      <c r="O5356">
        <v>7298.37</v>
      </c>
      <c r="P5356">
        <v>7474.5</v>
      </c>
      <c r="Q5356">
        <v>7623.4</v>
      </c>
      <c r="R5356">
        <v>7703.64</v>
      </c>
      <c r="S5356">
        <v>7767.39</v>
      </c>
      <c r="T5356">
        <v>7460.22</v>
      </c>
      <c r="U5356">
        <v>7258.88</v>
      </c>
      <c r="V5356">
        <v>7054.41</v>
      </c>
      <c r="W5356">
        <v>6864.31</v>
      </c>
      <c r="X5356">
        <v>6682.22</v>
      </c>
      <c r="Y5356">
        <v>6437.96</v>
      </c>
      <c r="Z5356">
        <v>6198.43</v>
      </c>
      <c r="AA5356">
        <v>5940.4</v>
      </c>
      <c r="AB5356">
        <v>5696.48</v>
      </c>
      <c r="AC5356">
        <v>5437.78</v>
      </c>
      <c r="AD5356">
        <v>5328.93</v>
      </c>
      <c r="AE5356">
        <v>5230.49</v>
      </c>
      <c r="AF5356">
        <v>5125.57</v>
      </c>
      <c r="AG5356">
        <v>4999.7299999999996</v>
      </c>
    </row>
    <row r="5357" spans="1:33" x14ac:dyDescent="0.35">
      <c r="A5357" t="s">
        <v>6890</v>
      </c>
      <c r="B5357" t="s">
        <v>1534</v>
      </c>
      <c r="C5357">
        <v>0</v>
      </c>
      <c r="D5357">
        <v>182.27699999999999</v>
      </c>
      <c r="E5357">
        <v>321.85199999999998</v>
      </c>
      <c r="F5357">
        <v>428.392</v>
      </c>
      <c r="G5357">
        <v>485.91</v>
      </c>
      <c r="H5357">
        <v>505.9</v>
      </c>
      <c r="I5357">
        <v>498.67700000000002</v>
      </c>
      <c r="J5357">
        <v>519.86900000000003</v>
      </c>
      <c r="K5357">
        <v>820.77</v>
      </c>
      <c r="L5357">
        <v>791.31500000000005</v>
      </c>
      <c r="M5357">
        <v>758.90099999999995</v>
      </c>
      <c r="N5357">
        <v>711.72799999999995</v>
      </c>
      <c r="O5357">
        <v>729.83699999999999</v>
      </c>
      <c r="P5357">
        <v>747.45</v>
      </c>
      <c r="Q5357">
        <v>762.34</v>
      </c>
      <c r="R5357">
        <v>770.36400000000003</v>
      </c>
      <c r="S5357">
        <v>776.73900000000003</v>
      </c>
      <c r="T5357">
        <v>746.02200000000005</v>
      </c>
      <c r="U5357">
        <v>725.88800000000003</v>
      </c>
      <c r="V5357">
        <v>705.44100000000003</v>
      </c>
      <c r="W5357">
        <v>686.43100000000004</v>
      </c>
      <c r="X5357">
        <v>668.22199999999998</v>
      </c>
      <c r="Y5357">
        <v>643.79600000000005</v>
      </c>
      <c r="Z5357">
        <v>619.84299999999996</v>
      </c>
      <c r="AA5357">
        <v>594.04</v>
      </c>
      <c r="AB5357">
        <v>569.64800000000002</v>
      </c>
      <c r="AC5357">
        <v>543.77800000000002</v>
      </c>
      <c r="AD5357">
        <v>532.89300000000003</v>
      </c>
      <c r="AE5357">
        <v>523.04899999999998</v>
      </c>
      <c r="AF5357">
        <v>512.55700000000002</v>
      </c>
      <c r="AG5357">
        <v>499.97300000000001</v>
      </c>
    </row>
    <row r="5358" spans="1:33" x14ac:dyDescent="0.35">
      <c r="A5358" t="s">
        <v>6891</v>
      </c>
      <c r="B5358" t="s">
        <v>153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35">
      <c r="A5359" t="s">
        <v>6892</v>
      </c>
      <c r="B5359" t="s">
        <v>153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35">
      <c r="A5360" t="s">
        <v>6893</v>
      </c>
      <c r="B5360" t="s">
        <v>153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35">
      <c r="A5361" t="s">
        <v>6894</v>
      </c>
      <c r="B5361" t="s">
        <v>153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35">
      <c r="A5362" t="s">
        <v>6895</v>
      </c>
      <c r="B5362" t="s">
        <v>153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35">
      <c r="A5363" t="s">
        <v>6896</v>
      </c>
      <c r="B5363" t="s">
        <v>153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35">
      <c r="A5364" t="s">
        <v>6897</v>
      </c>
      <c r="B5364" t="s">
        <v>153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35">
      <c r="A5365" t="s">
        <v>6898</v>
      </c>
      <c r="B5365" t="s">
        <v>153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35">
      <c r="A5366" t="s">
        <v>6899</v>
      </c>
      <c r="B5366" t="s">
        <v>153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35">
      <c r="A5367" t="s">
        <v>6900</v>
      </c>
      <c r="B5367" t="s">
        <v>153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35">
      <c r="A5368" t="s">
        <v>6901</v>
      </c>
      <c r="B5368" t="s">
        <v>153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35">
      <c r="A5369" t="s">
        <v>6902</v>
      </c>
      <c r="B5369" t="s">
        <v>153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35">
      <c r="A5370" t="s">
        <v>6903</v>
      </c>
      <c r="B5370" t="s">
        <v>153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35">
      <c r="A5371" t="s">
        <v>6904</v>
      </c>
      <c r="B5371" t="s">
        <v>153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35">
      <c r="A5372" t="s">
        <v>6905</v>
      </c>
      <c r="B5372" t="s">
        <v>153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35">
      <c r="A5373" t="s">
        <v>6906</v>
      </c>
      <c r="B5373" t="s">
        <v>153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35">
      <c r="A5374" t="s">
        <v>6907</v>
      </c>
      <c r="B5374" t="s">
        <v>153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35">
      <c r="A5375" t="s">
        <v>6908</v>
      </c>
      <c r="B5375" t="s">
        <v>153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35">
      <c r="A5376" t="s">
        <v>6909</v>
      </c>
      <c r="B5376" t="s">
        <v>153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35">
      <c r="A5377" t="s">
        <v>6910</v>
      </c>
      <c r="B5377" t="s">
        <v>153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35">
      <c r="A5378" t="s">
        <v>6911</v>
      </c>
      <c r="B5378" t="s">
        <v>153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35">
      <c r="A5379" t="s">
        <v>6912</v>
      </c>
      <c r="B5379" t="s">
        <v>153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35">
      <c r="A5380" t="s">
        <v>6913</v>
      </c>
      <c r="B5380" t="s">
        <v>153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35">
      <c r="A5381" t="s">
        <v>6914</v>
      </c>
      <c r="B5381" t="s">
        <v>153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35">
      <c r="A5382" t="s">
        <v>6915</v>
      </c>
      <c r="B5382" t="s">
        <v>153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35">
      <c r="A5383" t="s">
        <v>6916</v>
      </c>
      <c r="B5383" t="s">
        <v>1534</v>
      </c>
      <c r="C5383">
        <v>0</v>
      </c>
      <c r="D5383">
        <v>0</v>
      </c>
      <c r="E5383" s="270">
        <v>518648000</v>
      </c>
      <c r="F5383" s="270">
        <v>1054980000</v>
      </c>
      <c r="G5383" s="270">
        <v>1509920000</v>
      </c>
      <c r="H5383" s="270">
        <v>1903120000</v>
      </c>
      <c r="I5383" s="270">
        <v>2234430000</v>
      </c>
      <c r="J5383" s="270">
        <v>2604940000</v>
      </c>
      <c r="K5383" s="270">
        <v>3671450000</v>
      </c>
      <c r="L5383" s="270">
        <v>7562400000</v>
      </c>
      <c r="M5383" s="270">
        <v>11189100000</v>
      </c>
      <c r="N5383" s="270">
        <v>14490100000</v>
      </c>
      <c r="O5383" s="270">
        <v>17927800000</v>
      </c>
      <c r="P5383" s="270">
        <v>21258200000</v>
      </c>
      <c r="Q5383" s="270">
        <v>24456300000</v>
      </c>
      <c r="R5383" s="270">
        <v>27575200000</v>
      </c>
      <c r="S5383" s="270">
        <v>30469800000</v>
      </c>
      <c r="T5383" s="270">
        <v>29876000000</v>
      </c>
      <c r="U5383" s="270">
        <v>29350100000</v>
      </c>
      <c r="V5383" s="270">
        <v>28820800000</v>
      </c>
      <c r="W5383" s="270">
        <v>28292000000</v>
      </c>
      <c r="X5383" s="270">
        <v>27775000000</v>
      </c>
      <c r="Y5383" s="270">
        <v>27271400000</v>
      </c>
      <c r="Z5383" s="270">
        <v>26750100000</v>
      </c>
      <c r="AA5383" s="270">
        <v>26199700000</v>
      </c>
      <c r="AB5383" s="270">
        <v>25687100000</v>
      </c>
      <c r="AC5383" s="270">
        <v>25231100000</v>
      </c>
      <c r="AD5383" s="270">
        <v>24864800000</v>
      </c>
      <c r="AE5383" s="270">
        <v>24497900000</v>
      </c>
      <c r="AF5383" s="270">
        <v>24138200000</v>
      </c>
      <c r="AG5383" s="270">
        <v>23785500000</v>
      </c>
    </row>
    <row r="5384" spans="1:33" x14ac:dyDescent="0.35">
      <c r="A5384" t="s">
        <v>6917</v>
      </c>
      <c r="B5384" t="s">
        <v>1534</v>
      </c>
      <c r="C5384">
        <v>0</v>
      </c>
      <c r="D5384">
        <v>0</v>
      </c>
      <c r="E5384">
        <v>22413.5</v>
      </c>
      <c r="F5384">
        <v>45591</v>
      </c>
      <c r="G5384">
        <v>65251.5</v>
      </c>
      <c r="H5384">
        <v>82243.600000000006</v>
      </c>
      <c r="I5384">
        <v>96561.2</v>
      </c>
      <c r="J5384">
        <v>112573</v>
      </c>
      <c r="K5384">
        <v>158662</v>
      </c>
      <c r="L5384">
        <v>326811</v>
      </c>
      <c r="M5384">
        <v>483541</v>
      </c>
      <c r="N5384">
        <v>626193</v>
      </c>
      <c r="O5384">
        <v>774755</v>
      </c>
      <c r="P5384">
        <v>918680</v>
      </c>
      <c r="Q5384" s="270">
        <v>1056890</v>
      </c>
      <c r="R5384" s="270">
        <v>1191670</v>
      </c>
      <c r="S5384" s="270">
        <v>1316760</v>
      </c>
      <c r="T5384" s="270">
        <v>1291100</v>
      </c>
      <c r="U5384" s="270">
        <v>1268370</v>
      </c>
      <c r="V5384" s="270">
        <v>1245500</v>
      </c>
      <c r="W5384" s="270">
        <v>1222650</v>
      </c>
      <c r="X5384" s="270">
        <v>1200300</v>
      </c>
      <c r="Y5384" s="270">
        <v>1178540</v>
      </c>
      <c r="Z5384" s="270">
        <v>1156010</v>
      </c>
      <c r="AA5384" s="270">
        <v>1132220</v>
      </c>
      <c r="AB5384" s="270">
        <v>1110070</v>
      </c>
      <c r="AC5384" s="270">
        <v>1090370</v>
      </c>
      <c r="AD5384" s="270">
        <v>1074540</v>
      </c>
      <c r="AE5384" s="270">
        <v>1058680</v>
      </c>
      <c r="AF5384" s="270">
        <v>1043140</v>
      </c>
      <c r="AG5384" s="270">
        <v>1027900</v>
      </c>
    </row>
    <row r="5385" spans="1:33" x14ac:dyDescent="0.35">
      <c r="A5385" t="s">
        <v>6918</v>
      </c>
      <c r="B5385" t="s">
        <v>1534</v>
      </c>
      <c r="C5385">
        <v>0</v>
      </c>
      <c r="D5385">
        <v>0</v>
      </c>
      <c r="E5385">
        <v>195964</v>
      </c>
      <c r="F5385">
        <v>398608</v>
      </c>
      <c r="G5385">
        <v>570503</v>
      </c>
      <c r="H5385">
        <v>719067</v>
      </c>
      <c r="I5385">
        <v>844247</v>
      </c>
      <c r="J5385">
        <v>984242</v>
      </c>
      <c r="K5385" s="270">
        <v>1387210</v>
      </c>
      <c r="L5385" s="270">
        <v>2857350</v>
      </c>
      <c r="M5385" s="270">
        <v>4227660</v>
      </c>
      <c r="N5385" s="270">
        <v>5474890</v>
      </c>
      <c r="O5385" s="270">
        <v>6773790</v>
      </c>
      <c r="P5385" s="270">
        <v>8032140</v>
      </c>
      <c r="Q5385" s="270">
        <v>9240490</v>
      </c>
      <c r="R5385" s="270">
        <v>10418900</v>
      </c>
      <c r="S5385" s="270">
        <v>11512600</v>
      </c>
      <c r="T5385" s="270">
        <v>11288200</v>
      </c>
      <c r="U5385" s="270">
        <v>11089500</v>
      </c>
      <c r="V5385" s="270">
        <v>10889500</v>
      </c>
      <c r="W5385" s="270">
        <v>10689800</v>
      </c>
      <c r="X5385" s="270">
        <v>10494400</v>
      </c>
      <c r="Y5385" s="270">
        <v>10304100</v>
      </c>
      <c r="Z5385" s="270">
        <v>10107200</v>
      </c>
      <c r="AA5385" s="270">
        <v>9899180</v>
      </c>
      <c r="AB5385" s="270">
        <v>9705500</v>
      </c>
      <c r="AC5385" s="270">
        <v>9533240</v>
      </c>
      <c r="AD5385" s="270">
        <v>9394830</v>
      </c>
      <c r="AE5385" s="270">
        <v>9256190</v>
      </c>
      <c r="AF5385" s="270">
        <v>9120290</v>
      </c>
      <c r="AG5385" s="270">
        <v>8987030</v>
      </c>
    </row>
    <row r="5386" spans="1:33" x14ac:dyDescent="0.35">
      <c r="A5386" t="s">
        <v>6919</v>
      </c>
      <c r="B5386" t="s">
        <v>1534</v>
      </c>
      <c r="C5386">
        <v>0</v>
      </c>
      <c r="D5386">
        <v>0</v>
      </c>
      <c r="E5386">
        <v>321169</v>
      </c>
      <c r="F5386">
        <v>653286</v>
      </c>
      <c r="G5386">
        <v>935007</v>
      </c>
      <c r="H5386" s="270">
        <v>1178490</v>
      </c>
      <c r="I5386" s="270">
        <v>1383650</v>
      </c>
      <c r="J5386" s="270">
        <v>1613090</v>
      </c>
      <c r="K5386" s="270">
        <v>2273520</v>
      </c>
      <c r="L5386" s="270">
        <v>4682960</v>
      </c>
      <c r="M5386" s="270">
        <v>6928780</v>
      </c>
      <c r="N5386" s="270">
        <v>8972890</v>
      </c>
      <c r="O5386" s="270">
        <v>11101700</v>
      </c>
      <c r="P5386" s="270">
        <v>13164000</v>
      </c>
      <c r="Q5386" s="270">
        <v>15144400</v>
      </c>
      <c r="R5386" s="270">
        <v>17075700</v>
      </c>
      <c r="S5386" s="270">
        <v>18868200</v>
      </c>
      <c r="T5386" s="270">
        <v>18500500</v>
      </c>
      <c r="U5386" s="270">
        <v>18174800</v>
      </c>
      <c r="V5386" s="270">
        <v>17847100</v>
      </c>
      <c r="W5386" s="270">
        <v>17519600</v>
      </c>
      <c r="X5386" s="270">
        <v>17199500</v>
      </c>
      <c r="Y5386" s="270">
        <v>16887600</v>
      </c>
      <c r="Z5386" s="270">
        <v>16564800</v>
      </c>
      <c r="AA5386" s="270">
        <v>16223900</v>
      </c>
      <c r="AB5386" s="270">
        <v>15906500</v>
      </c>
      <c r="AC5386" s="270">
        <v>15624200</v>
      </c>
      <c r="AD5386" s="270">
        <v>15397300</v>
      </c>
      <c r="AE5386" s="270">
        <v>15170100</v>
      </c>
      <c r="AF5386" s="270">
        <v>14947400</v>
      </c>
      <c r="AG5386" s="270">
        <v>14729000</v>
      </c>
    </row>
    <row r="5387" spans="1:33" x14ac:dyDescent="0.35">
      <c r="A5387" t="s">
        <v>6920</v>
      </c>
      <c r="B5387" t="s">
        <v>1534</v>
      </c>
      <c r="C5387">
        <v>0</v>
      </c>
      <c r="D5387">
        <v>0</v>
      </c>
      <c r="E5387">
        <v>30946.799999999999</v>
      </c>
      <c r="F5387">
        <v>62948.6</v>
      </c>
      <c r="G5387">
        <v>90094.399999999994</v>
      </c>
      <c r="H5387">
        <v>113556</v>
      </c>
      <c r="I5387">
        <v>133324</v>
      </c>
      <c r="J5387">
        <v>155432</v>
      </c>
      <c r="K5387">
        <v>219069</v>
      </c>
      <c r="L5387">
        <v>451236</v>
      </c>
      <c r="M5387">
        <v>667636</v>
      </c>
      <c r="N5387">
        <v>864600</v>
      </c>
      <c r="O5387" s="270">
        <v>1069720</v>
      </c>
      <c r="P5387" s="270">
        <v>1268440</v>
      </c>
      <c r="Q5387" s="270">
        <v>1459270</v>
      </c>
      <c r="R5387" s="270">
        <v>1645370</v>
      </c>
      <c r="S5387" s="270">
        <v>1818080</v>
      </c>
      <c r="T5387" s="270">
        <v>1782650</v>
      </c>
      <c r="U5387" s="270">
        <v>1751270</v>
      </c>
      <c r="V5387" s="270">
        <v>1719690</v>
      </c>
      <c r="W5387" s="270">
        <v>1688140</v>
      </c>
      <c r="X5387" s="270">
        <v>1657290</v>
      </c>
      <c r="Y5387" s="270">
        <v>1627240</v>
      </c>
      <c r="Z5387" s="270">
        <v>1596140</v>
      </c>
      <c r="AA5387" s="270">
        <v>1563290</v>
      </c>
      <c r="AB5387" s="270">
        <v>1532700</v>
      </c>
      <c r="AC5387" s="270">
        <v>1505500</v>
      </c>
      <c r="AD5387" s="270">
        <v>1483640</v>
      </c>
      <c r="AE5387" s="270">
        <v>1461750</v>
      </c>
      <c r="AF5387" s="270">
        <v>1440290</v>
      </c>
      <c r="AG5387" s="270">
        <v>1419240</v>
      </c>
    </row>
    <row r="5388" spans="1:33" x14ac:dyDescent="0.35">
      <c r="A5388" t="s">
        <v>6921</v>
      </c>
      <c r="B5388" t="s">
        <v>1534</v>
      </c>
      <c r="C5388">
        <v>0</v>
      </c>
      <c r="D5388">
        <v>0</v>
      </c>
      <c r="E5388">
        <v>30946.799999999999</v>
      </c>
      <c r="F5388">
        <v>62948.6</v>
      </c>
      <c r="G5388">
        <v>90094.399999999994</v>
      </c>
      <c r="H5388">
        <v>113556</v>
      </c>
      <c r="I5388">
        <v>133324</v>
      </c>
      <c r="J5388">
        <v>155432</v>
      </c>
      <c r="K5388">
        <v>219069</v>
      </c>
      <c r="L5388">
        <v>451236</v>
      </c>
      <c r="M5388">
        <v>667636</v>
      </c>
      <c r="N5388">
        <v>864600</v>
      </c>
      <c r="O5388" s="270">
        <v>1069720</v>
      </c>
      <c r="P5388" s="270">
        <v>1268440</v>
      </c>
      <c r="Q5388" s="270">
        <v>1459270</v>
      </c>
      <c r="R5388" s="270">
        <v>1645370</v>
      </c>
      <c r="S5388" s="270">
        <v>1818080</v>
      </c>
      <c r="T5388" s="270">
        <v>1782650</v>
      </c>
      <c r="U5388" s="270">
        <v>1751270</v>
      </c>
      <c r="V5388" s="270">
        <v>1719690</v>
      </c>
      <c r="W5388" s="270">
        <v>1688140</v>
      </c>
      <c r="X5388" s="270">
        <v>1657290</v>
      </c>
      <c r="Y5388" s="270">
        <v>1627240</v>
      </c>
      <c r="Z5388" s="270">
        <v>1596140</v>
      </c>
      <c r="AA5388" s="270">
        <v>1563290</v>
      </c>
      <c r="AB5388" s="270">
        <v>1532700</v>
      </c>
      <c r="AC5388" s="270">
        <v>1505500</v>
      </c>
      <c r="AD5388" s="270">
        <v>1483640</v>
      </c>
      <c r="AE5388" s="270">
        <v>1461750</v>
      </c>
      <c r="AF5388" s="270">
        <v>1440290</v>
      </c>
      <c r="AG5388" s="270">
        <v>1419240</v>
      </c>
    </row>
    <row r="5389" spans="1:33" x14ac:dyDescent="0.35">
      <c r="A5389" t="s">
        <v>6922</v>
      </c>
      <c r="B5389" t="s">
        <v>1534</v>
      </c>
      <c r="C5389">
        <v>0</v>
      </c>
      <c r="D5389">
        <v>0</v>
      </c>
      <c r="E5389">
        <v>2365.4899999999998</v>
      </c>
      <c r="F5389">
        <v>4811.6099999999997</v>
      </c>
      <c r="G5389">
        <v>6886.56</v>
      </c>
      <c r="H5389">
        <v>8679.8799999999992</v>
      </c>
      <c r="I5389">
        <v>10190.9</v>
      </c>
      <c r="J5389">
        <v>11880.8</v>
      </c>
      <c r="K5389">
        <v>16745</v>
      </c>
      <c r="L5389">
        <v>34491.199999999997</v>
      </c>
      <c r="M5389">
        <v>51032.2</v>
      </c>
      <c r="N5389">
        <v>66087.600000000006</v>
      </c>
      <c r="O5389">
        <v>81766.600000000006</v>
      </c>
      <c r="P5389">
        <v>96956.1</v>
      </c>
      <c r="Q5389">
        <v>111542</v>
      </c>
      <c r="R5389">
        <v>125767</v>
      </c>
      <c r="S5389">
        <v>138969</v>
      </c>
      <c r="T5389">
        <v>136260</v>
      </c>
      <c r="U5389">
        <v>133862</v>
      </c>
      <c r="V5389">
        <v>131448</v>
      </c>
      <c r="W5389">
        <v>129036</v>
      </c>
      <c r="X5389">
        <v>126678</v>
      </c>
      <c r="Y5389">
        <v>124381</v>
      </c>
      <c r="Z5389">
        <v>122004</v>
      </c>
      <c r="AA5389">
        <v>119493</v>
      </c>
      <c r="AB5389">
        <v>117155</v>
      </c>
      <c r="AC5389">
        <v>115076</v>
      </c>
      <c r="AD5389">
        <v>113405</v>
      </c>
      <c r="AE5389">
        <v>111732</v>
      </c>
      <c r="AF5389">
        <v>110091</v>
      </c>
      <c r="AG5389">
        <v>108483</v>
      </c>
    </row>
    <row r="5390" spans="1:33" x14ac:dyDescent="0.35">
      <c r="A5390" t="s">
        <v>6923</v>
      </c>
      <c r="B5390" t="s">
        <v>1534</v>
      </c>
      <c r="C5390">
        <v>0</v>
      </c>
      <c r="D5390">
        <v>0</v>
      </c>
      <c r="E5390">
        <v>5102.42</v>
      </c>
      <c r="F5390">
        <v>10378.799999999999</v>
      </c>
      <c r="G5390">
        <v>14854.5</v>
      </c>
      <c r="H5390">
        <v>18722.7</v>
      </c>
      <c r="I5390">
        <v>21982.1</v>
      </c>
      <c r="J5390">
        <v>25627.200000000001</v>
      </c>
      <c r="K5390">
        <v>36119.4</v>
      </c>
      <c r="L5390">
        <v>74398.3</v>
      </c>
      <c r="M5390">
        <v>110078</v>
      </c>
      <c r="N5390">
        <v>142553</v>
      </c>
      <c r="O5390">
        <v>176373</v>
      </c>
      <c r="P5390">
        <v>209137</v>
      </c>
      <c r="Q5390">
        <v>240599</v>
      </c>
      <c r="R5390">
        <v>271283</v>
      </c>
      <c r="S5390">
        <v>299759</v>
      </c>
      <c r="T5390">
        <v>293917</v>
      </c>
      <c r="U5390">
        <v>288744</v>
      </c>
      <c r="V5390">
        <v>283537</v>
      </c>
      <c r="W5390">
        <v>278335</v>
      </c>
      <c r="X5390">
        <v>273248</v>
      </c>
      <c r="Y5390">
        <v>268294</v>
      </c>
      <c r="Z5390">
        <v>263166</v>
      </c>
      <c r="AA5390">
        <v>257750</v>
      </c>
      <c r="AB5390">
        <v>252707</v>
      </c>
      <c r="AC5390">
        <v>248222</v>
      </c>
      <c r="AD5390">
        <v>244618</v>
      </c>
      <c r="AE5390">
        <v>241008</v>
      </c>
      <c r="AF5390">
        <v>237470</v>
      </c>
      <c r="AG5390">
        <v>234000</v>
      </c>
    </row>
    <row r="5391" spans="1:33" x14ac:dyDescent="0.35">
      <c r="A5391" t="s">
        <v>6924</v>
      </c>
      <c r="B5391" t="s">
        <v>1534</v>
      </c>
      <c r="C5391">
        <v>0</v>
      </c>
      <c r="D5391">
        <v>0</v>
      </c>
      <c r="E5391">
        <v>13244.8</v>
      </c>
      <c r="F5391">
        <v>26941.1</v>
      </c>
      <c r="G5391">
        <v>38559</v>
      </c>
      <c r="H5391">
        <v>48600.1</v>
      </c>
      <c r="I5391">
        <v>57060.800000000003</v>
      </c>
      <c r="J5391">
        <v>66522.7</v>
      </c>
      <c r="K5391">
        <v>93758.2</v>
      </c>
      <c r="L5391">
        <v>193122</v>
      </c>
      <c r="M5391">
        <v>285738</v>
      </c>
      <c r="N5391">
        <v>370036</v>
      </c>
      <c r="O5391">
        <v>457825</v>
      </c>
      <c r="P5391">
        <v>542874</v>
      </c>
      <c r="Q5391">
        <v>624545</v>
      </c>
      <c r="R5391">
        <v>704192</v>
      </c>
      <c r="S5391">
        <v>778111</v>
      </c>
      <c r="T5391">
        <v>762946</v>
      </c>
      <c r="U5391">
        <v>749517</v>
      </c>
      <c r="V5391">
        <v>736001</v>
      </c>
      <c r="W5391">
        <v>722497</v>
      </c>
      <c r="X5391">
        <v>709294</v>
      </c>
      <c r="Y5391">
        <v>696433</v>
      </c>
      <c r="Z5391">
        <v>683122</v>
      </c>
      <c r="AA5391">
        <v>669064</v>
      </c>
      <c r="AB5391">
        <v>655974</v>
      </c>
      <c r="AC5391">
        <v>644331</v>
      </c>
      <c r="AD5391">
        <v>634976</v>
      </c>
      <c r="AE5391">
        <v>625605</v>
      </c>
      <c r="AF5391">
        <v>616420</v>
      </c>
      <c r="AG5391">
        <v>607414</v>
      </c>
    </row>
    <row r="5392" spans="1:33" x14ac:dyDescent="0.35">
      <c r="A5392" t="s">
        <v>6925</v>
      </c>
      <c r="B5392" t="s">
        <v>1534</v>
      </c>
      <c r="C5392">
        <v>0</v>
      </c>
      <c r="D5392">
        <v>0</v>
      </c>
      <c r="E5392">
        <v>9774.74</v>
      </c>
      <c r="F5392">
        <v>19882.7</v>
      </c>
      <c r="G5392">
        <v>28456.799999999999</v>
      </c>
      <c r="H5392">
        <v>35867.300000000003</v>
      </c>
      <c r="I5392">
        <v>42111.3</v>
      </c>
      <c r="J5392">
        <v>49094.3</v>
      </c>
      <c r="K5392">
        <v>69194.2</v>
      </c>
      <c r="L5392">
        <v>142525</v>
      </c>
      <c r="M5392">
        <v>210877</v>
      </c>
      <c r="N5392">
        <v>273089</v>
      </c>
      <c r="O5392">
        <v>337879</v>
      </c>
      <c r="P5392">
        <v>400645</v>
      </c>
      <c r="Q5392">
        <v>460919</v>
      </c>
      <c r="R5392">
        <v>519699</v>
      </c>
      <c r="S5392">
        <v>574252</v>
      </c>
      <c r="T5392">
        <v>563060</v>
      </c>
      <c r="U5392">
        <v>553149</v>
      </c>
      <c r="V5392">
        <v>543174</v>
      </c>
      <c r="W5392">
        <v>533208</v>
      </c>
      <c r="X5392">
        <v>523464</v>
      </c>
      <c r="Y5392">
        <v>513973</v>
      </c>
      <c r="Z5392">
        <v>504149</v>
      </c>
      <c r="AA5392">
        <v>493774</v>
      </c>
      <c r="AB5392">
        <v>484113</v>
      </c>
      <c r="AC5392">
        <v>475521</v>
      </c>
      <c r="AD5392">
        <v>468617</v>
      </c>
      <c r="AE5392">
        <v>461701</v>
      </c>
      <c r="AF5392">
        <v>454923</v>
      </c>
      <c r="AG5392">
        <v>448276</v>
      </c>
    </row>
    <row r="5393" spans="1:33" x14ac:dyDescent="0.35">
      <c r="A5393" t="s">
        <v>6926</v>
      </c>
      <c r="B5393" t="s">
        <v>1534</v>
      </c>
      <c r="C5393">
        <v>0</v>
      </c>
      <c r="D5393">
        <v>0</v>
      </c>
      <c r="E5393">
        <v>977.47400000000005</v>
      </c>
      <c r="F5393">
        <v>1988.27</v>
      </c>
      <c r="G5393">
        <v>2845.68</v>
      </c>
      <c r="H5393">
        <v>3586.73</v>
      </c>
      <c r="I5393">
        <v>4211.13</v>
      </c>
      <c r="J5393">
        <v>4909.43</v>
      </c>
      <c r="K5393">
        <v>6919.42</v>
      </c>
      <c r="L5393">
        <v>14252.5</v>
      </c>
      <c r="M5393">
        <v>21087.7</v>
      </c>
      <c r="N5393">
        <v>27308.9</v>
      </c>
      <c r="O5393">
        <v>33787.9</v>
      </c>
      <c r="P5393">
        <v>40064.5</v>
      </c>
      <c r="Q5393">
        <v>46091.9</v>
      </c>
      <c r="R5393">
        <v>51969.9</v>
      </c>
      <c r="S5393">
        <v>57425.2</v>
      </c>
      <c r="T5393">
        <v>56306</v>
      </c>
      <c r="U5393">
        <v>55314.9</v>
      </c>
      <c r="V5393">
        <v>54317.4</v>
      </c>
      <c r="W5393">
        <v>53320.800000000003</v>
      </c>
      <c r="X5393">
        <v>52346.400000000001</v>
      </c>
      <c r="Y5393">
        <v>51397.3</v>
      </c>
      <c r="Z5393">
        <v>50414.9</v>
      </c>
      <c r="AA5393">
        <v>49377.4</v>
      </c>
      <c r="AB5393">
        <v>48411.3</v>
      </c>
      <c r="AC5393">
        <v>47552.1</v>
      </c>
      <c r="AD5393">
        <v>46861.7</v>
      </c>
      <c r="AE5393">
        <v>46170.1</v>
      </c>
      <c r="AF5393">
        <v>45492.3</v>
      </c>
      <c r="AG5393">
        <v>44827.6</v>
      </c>
    </row>
    <row r="5394" spans="1:33" x14ac:dyDescent="0.35">
      <c r="A5394" t="s">
        <v>6927</v>
      </c>
      <c r="B5394" t="s">
        <v>153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35">
      <c r="A5395" t="s">
        <v>6928</v>
      </c>
      <c r="B5395" t="s">
        <v>153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35">
      <c r="A5396" t="s">
        <v>6929</v>
      </c>
      <c r="B5396" t="s">
        <v>153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35">
      <c r="A5397" t="s">
        <v>6930</v>
      </c>
      <c r="B5397" t="s">
        <v>153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35">
      <c r="A5398" t="s">
        <v>6931</v>
      </c>
      <c r="B5398" t="s">
        <v>153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35">
      <c r="A5399" t="s">
        <v>6932</v>
      </c>
      <c r="B5399" t="s">
        <v>153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35">
      <c r="A5400" t="s">
        <v>6933</v>
      </c>
      <c r="B5400" t="s">
        <v>153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35">
      <c r="A5401" t="s">
        <v>6934</v>
      </c>
      <c r="B5401" t="s">
        <v>153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35">
      <c r="A5402" t="s">
        <v>6935</v>
      </c>
      <c r="B5402" t="s">
        <v>153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35">
      <c r="A5403" t="s">
        <v>6936</v>
      </c>
      <c r="B5403" t="s">
        <v>153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35">
      <c r="A5404" t="s">
        <v>6937</v>
      </c>
      <c r="B5404" t="s">
        <v>153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35">
      <c r="A5405" t="s">
        <v>6938</v>
      </c>
      <c r="B5405" t="s">
        <v>153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35">
      <c r="A5406" t="s">
        <v>6939</v>
      </c>
      <c r="B5406" t="s">
        <v>153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35">
      <c r="A5407" t="s">
        <v>6940</v>
      </c>
      <c r="B5407" t="s">
        <v>153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35">
      <c r="A5408" t="s">
        <v>6941</v>
      </c>
      <c r="B5408" t="s">
        <v>153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35">
      <c r="A5409" t="s">
        <v>6942</v>
      </c>
      <c r="B5409" t="s">
        <v>153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35">
      <c r="A5410" t="s">
        <v>6943</v>
      </c>
      <c r="B5410" t="s">
        <v>153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35">
      <c r="A5411" t="s">
        <v>6944</v>
      </c>
      <c r="B5411" t="s">
        <v>153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35">
      <c r="A5412" t="s">
        <v>6945</v>
      </c>
      <c r="B5412" t="s">
        <v>153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35">
      <c r="A5413" t="s">
        <v>6946</v>
      </c>
      <c r="B5413" t="s">
        <v>153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35">
      <c r="A5414" t="s">
        <v>6947</v>
      </c>
      <c r="B5414" t="s">
        <v>153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35">
      <c r="A5415" t="s">
        <v>6948</v>
      </c>
      <c r="B5415" t="s">
        <v>153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35">
      <c r="A5416" t="s">
        <v>6949</v>
      </c>
      <c r="B5416" t="s">
        <v>153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35">
      <c r="A5417" t="s">
        <v>6950</v>
      </c>
      <c r="B5417" t="s">
        <v>153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35">
      <c r="A5418" t="s">
        <v>6951</v>
      </c>
      <c r="B5418" t="s">
        <v>153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35">
      <c r="A5419" t="s">
        <v>6952</v>
      </c>
      <c r="B5419" t="s">
        <v>153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35">
      <c r="A5420" t="s">
        <v>6953</v>
      </c>
      <c r="B5420" t="s">
        <v>153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35">
      <c r="A5421" t="s">
        <v>6954</v>
      </c>
      <c r="B5421" t="s">
        <v>153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35">
      <c r="A5422" t="s">
        <v>6955</v>
      </c>
      <c r="B5422" t="s">
        <v>153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35">
      <c r="A5423" t="s">
        <v>6956</v>
      </c>
      <c r="B5423" t="s">
        <v>153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35">
      <c r="A5424" t="s">
        <v>6957</v>
      </c>
      <c r="B5424" t="s">
        <v>153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35">
      <c r="A5425" t="s">
        <v>6958</v>
      </c>
      <c r="B5425" t="s">
        <v>153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35">
      <c r="A5426" t="s">
        <v>6959</v>
      </c>
      <c r="B5426" t="s">
        <v>153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35">
      <c r="A5427" t="s">
        <v>6960</v>
      </c>
      <c r="B5427" t="s">
        <v>153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35">
      <c r="A5428" t="s">
        <v>6961</v>
      </c>
      <c r="B5428" t="s">
        <v>153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35">
      <c r="A5429" t="s">
        <v>6962</v>
      </c>
      <c r="B5429" t="s">
        <v>153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35">
      <c r="A5430" t="s">
        <v>6963</v>
      </c>
      <c r="B5430" t="s">
        <v>153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35">
      <c r="A5431" t="s">
        <v>6964</v>
      </c>
      <c r="B5431" t="s">
        <v>153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35">
      <c r="A5432" t="s">
        <v>6965</v>
      </c>
      <c r="B5432" t="s">
        <v>153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35">
      <c r="A5433" t="s">
        <v>6966</v>
      </c>
      <c r="B5433" t="s">
        <v>153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35">
      <c r="A5434" t="s">
        <v>6967</v>
      </c>
      <c r="B5434" t="s">
        <v>153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35">
      <c r="A5435" t="s">
        <v>6968</v>
      </c>
      <c r="B5435" t="s">
        <v>153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35">
      <c r="A5436" t="s">
        <v>6969</v>
      </c>
      <c r="B5436" t="s">
        <v>153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35">
      <c r="A5437" t="s">
        <v>6970</v>
      </c>
      <c r="B5437" t="s">
        <v>153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35">
      <c r="A5438" t="s">
        <v>6971</v>
      </c>
      <c r="B5438" t="s">
        <v>153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35">
      <c r="A5439" t="s">
        <v>6972</v>
      </c>
      <c r="B5439" t="s">
        <v>153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35">
      <c r="A5440" t="s">
        <v>6973</v>
      </c>
      <c r="B5440" t="s">
        <v>153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35">
      <c r="A5441" t="s">
        <v>6974</v>
      </c>
      <c r="B5441" t="s">
        <v>153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35">
      <c r="A5442" t="s">
        <v>6975</v>
      </c>
      <c r="B5442" t="s">
        <v>153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35">
      <c r="A5443" t="s">
        <v>6976</v>
      </c>
      <c r="B5443" t="s">
        <v>153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35">
      <c r="A5444" t="s">
        <v>6977</v>
      </c>
      <c r="B5444" t="s">
        <v>153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35">
      <c r="A5445" t="s">
        <v>6978</v>
      </c>
      <c r="B5445" t="s">
        <v>153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35">
      <c r="A5446" t="s">
        <v>6979</v>
      </c>
      <c r="B5446" t="s">
        <v>153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35">
      <c r="A5447" t="s">
        <v>6980</v>
      </c>
      <c r="B5447" t="s">
        <v>153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35">
      <c r="A5448" t="s">
        <v>6981</v>
      </c>
      <c r="B5448" t="s">
        <v>153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35">
      <c r="A5449" t="s">
        <v>6982</v>
      </c>
      <c r="B5449" t="s">
        <v>153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35">
      <c r="A5450" t="s">
        <v>6983</v>
      </c>
      <c r="B5450" t="s">
        <v>153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35">
      <c r="A5451" t="s">
        <v>6984</v>
      </c>
      <c r="B5451" t="s">
        <v>153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35">
      <c r="A5452" t="s">
        <v>6985</v>
      </c>
      <c r="B5452" t="s">
        <v>153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35">
      <c r="A5453" t="s">
        <v>6986</v>
      </c>
      <c r="B5453" t="s">
        <v>153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35">
      <c r="A5454" t="s">
        <v>6987</v>
      </c>
      <c r="B5454" t="s">
        <v>153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35">
      <c r="A5455" t="s">
        <v>6988</v>
      </c>
      <c r="B5455" t="s">
        <v>153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35">
      <c r="A5456" t="s">
        <v>6989</v>
      </c>
      <c r="B5456" t="s">
        <v>153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35">
      <c r="A5457" t="s">
        <v>6990</v>
      </c>
      <c r="B5457" t="s">
        <v>153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35">
      <c r="A5458" t="s">
        <v>6991</v>
      </c>
      <c r="B5458" t="s">
        <v>153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35">
      <c r="A5459" t="s">
        <v>6992</v>
      </c>
      <c r="B5459" t="s">
        <v>153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35">
      <c r="A5460" t="s">
        <v>6993</v>
      </c>
      <c r="B5460" t="s">
        <v>153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35">
      <c r="A5461" t="s">
        <v>6994</v>
      </c>
      <c r="B5461" t="s">
        <v>153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35">
      <c r="A5462" t="s">
        <v>6995</v>
      </c>
      <c r="B5462" t="s">
        <v>153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35">
      <c r="A5463" t="s">
        <v>6996</v>
      </c>
      <c r="B5463" t="s">
        <v>153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35">
      <c r="A5464" t="s">
        <v>6997</v>
      </c>
      <c r="B5464" t="s">
        <v>153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35">
      <c r="A5465" t="s">
        <v>6998</v>
      </c>
      <c r="B5465" t="s">
        <v>153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35">
      <c r="A5466" t="s">
        <v>6999</v>
      </c>
      <c r="B5466" t="s">
        <v>153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35">
      <c r="A5467" t="s">
        <v>7000</v>
      </c>
      <c r="B5467" t="s">
        <v>153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35">
      <c r="A5468" t="s">
        <v>7001</v>
      </c>
      <c r="B5468" t="s">
        <v>153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35">
      <c r="A5469" t="s">
        <v>7002</v>
      </c>
      <c r="B5469" t="s">
        <v>153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35">
      <c r="A5470" t="s">
        <v>7003</v>
      </c>
      <c r="B5470" t="s">
        <v>153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35">
      <c r="A5471" t="s">
        <v>7004</v>
      </c>
      <c r="B5471" t="s">
        <v>153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35">
      <c r="A5472" t="s">
        <v>7005</v>
      </c>
      <c r="B5472" t="s">
        <v>153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35">
      <c r="A5473" t="s">
        <v>7006</v>
      </c>
      <c r="B5473" t="s">
        <v>153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35">
      <c r="A5474" t="s">
        <v>7007</v>
      </c>
      <c r="B5474" t="s">
        <v>153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35">
      <c r="A5475" t="s">
        <v>7008</v>
      </c>
      <c r="B5475" t="s">
        <v>153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35">
      <c r="A5476" t="s">
        <v>7009</v>
      </c>
      <c r="B5476" t="s">
        <v>153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35">
      <c r="A5477" t="s">
        <v>7010</v>
      </c>
      <c r="B5477" t="s">
        <v>153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35">
      <c r="A5478" t="s">
        <v>7011</v>
      </c>
      <c r="B5478" t="s">
        <v>153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35">
      <c r="A5479" t="s">
        <v>7012</v>
      </c>
      <c r="B5479" t="s">
        <v>153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35">
      <c r="A5480" t="s">
        <v>7013</v>
      </c>
      <c r="B5480" t="s">
        <v>153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35">
      <c r="A5481" t="s">
        <v>7014</v>
      </c>
      <c r="B5481" t="s">
        <v>153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35">
      <c r="A5482" t="s">
        <v>7015</v>
      </c>
      <c r="B5482" t="s">
        <v>153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35">
      <c r="A5483" t="s">
        <v>7016</v>
      </c>
      <c r="B5483" t="s">
        <v>153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35">
      <c r="A5484" t="s">
        <v>7017</v>
      </c>
      <c r="B5484" t="s">
        <v>153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35">
      <c r="A5485" t="s">
        <v>7018</v>
      </c>
      <c r="B5485" t="s">
        <v>153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35">
      <c r="A5486" t="s">
        <v>7019</v>
      </c>
      <c r="B5486" t="s">
        <v>153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35">
      <c r="A5487" t="s">
        <v>7020</v>
      </c>
      <c r="B5487" t="s">
        <v>153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35">
      <c r="A5488" t="s">
        <v>7021</v>
      </c>
      <c r="B5488" t="s">
        <v>153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35">
      <c r="A5489" t="s">
        <v>7022</v>
      </c>
      <c r="B5489" t="s">
        <v>153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35">
      <c r="A5490" t="s">
        <v>7023</v>
      </c>
      <c r="B5490" t="s">
        <v>153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35">
      <c r="A5491" t="s">
        <v>7024</v>
      </c>
      <c r="B5491" t="s">
        <v>153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35">
      <c r="A5492" t="s">
        <v>7025</v>
      </c>
      <c r="B5492" t="s">
        <v>153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35">
      <c r="A5493" t="s">
        <v>7026</v>
      </c>
      <c r="B5493" t="s">
        <v>153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35">
      <c r="A5494" t="s">
        <v>7027</v>
      </c>
      <c r="B5494" t="s">
        <v>153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35">
      <c r="A5495" t="s">
        <v>7028</v>
      </c>
      <c r="B5495" t="s">
        <v>153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35">
      <c r="A5496" t="s">
        <v>7029</v>
      </c>
      <c r="B5496" t="s">
        <v>153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35">
      <c r="A5497" t="s">
        <v>7030</v>
      </c>
      <c r="B5497" t="s">
        <v>153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35">
      <c r="A5498" t="s">
        <v>7031</v>
      </c>
      <c r="B5498" t="s">
        <v>153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35">
      <c r="A5499" t="s">
        <v>7032</v>
      </c>
      <c r="B5499" t="s">
        <v>153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35">
      <c r="A5500" t="s">
        <v>7033</v>
      </c>
      <c r="B5500" t="s">
        <v>153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35">
      <c r="A5501" t="s">
        <v>7034</v>
      </c>
      <c r="B5501" t="s">
        <v>153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35">
      <c r="A5502" t="s">
        <v>7035</v>
      </c>
      <c r="B5502" t="s">
        <v>153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35">
      <c r="A5503" t="s">
        <v>7036</v>
      </c>
      <c r="B5503" t="s">
        <v>1534</v>
      </c>
      <c r="C5503">
        <v>0</v>
      </c>
      <c r="D5503" s="270">
        <v>722982000</v>
      </c>
      <c r="E5503" s="270">
        <v>768609000</v>
      </c>
      <c r="F5503" s="270">
        <v>787496000</v>
      </c>
      <c r="G5503" s="270">
        <v>746488000</v>
      </c>
      <c r="H5503" s="270">
        <v>696047000</v>
      </c>
      <c r="I5503" s="270">
        <v>648411000</v>
      </c>
      <c r="J5503" s="270">
        <v>648441000</v>
      </c>
      <c r="K5503" s="270">
        <v>644144000</v>
      </c>
      <c r="L5503" s="270">
        <v>643665000</v>
      </c>
      <c r="M5503" s="270">
        <v>628388000</v>
      </c>
      <c r="N5503" s="270">
        <v>612247000</v>
      </c>
      <c r="O5503" s="270">
        <v>619457000</v>
      </c>
      <c r="P5503" s="270">
        <v>625914000</v>
      </c>
      <c r="Q5503" s="270">
        <v>633831000</v>
      </c>
      <c r="R5503" s="270">
        <v>640284000</v>
      </c>
      <c r="S5503" s="270">
        <v>647807000</v>
      </c>
      <c r="T5503" s="270">
        <v>637337000</v>
      </c>
      <c r="U5503" s="270">
        <v>620301000</v>
      </c>
      <c r="V5503" s="270">
        <v>607366000</v>
      </c>
      <c r="W5503" s="270">
        <v>593687000</v>
      </c>
      <c r="X5503" s="270">
        <v>581476000</v>
      </c>
      <c r="Y5503" s="270">
        <v>573951000</v>
      </c>
      <c r="Z5503" s="270">
        <v>568647000</v>
      </c>
      <c r="AA5503" s="270">
        <v>559276000</v>
      </c>
      <c r="AB5503" s="270">
        <v>549741000</v>
      </c>
      <c r="AC5503" s="270">
        <v>543953000</v>
      </c>
      <c r="AD5503" s="270">
        <v>543028000</v>
      </c>
      <c r="AE5503" s="270">
        <v>540179000</v>
      </c>
      <c r="AF5503" s="270">
        <v>538802000</v>
      </c>
      <c r="AG5503" s="270">
        <v>539163000</v>
      </c>
    </row>
    <row r="5504" spans="1:33" x14ac:dyDescent="0.35">
      <c r="A5504" t="s">
        <v>7037</v>
      </c>
      <c r="B5504" t="s">
        <v>1534</v>
      </c>
      <c r="C5504">
        <v>0</v>
      </c>
      <c r="D5504">
        <v>31243.8</v>
      </c>
      <c r="E5504">
        <v>33215.599999999999</v>
      </c>
      <c r="F5504">
        <v>34031.800000000003</v>
      </c>
      <c r="G5504">
        <v>32259.7</v>
      </c>
      <c r="H5504">
        <v>30079.8</v>
      </c>
      <c r="I5504">
        <v>28021.200000000001</v>
      </c>
      <c r="J5504">
        <v>28022.5</v>
      </c>
      <c r="K5504">
        <v>27836.799999999999</v>
      </c>
      <c r="L5504">
        <v>27816.1</v>
      </c>
      <c r="M5504">
        <v>27155.9</v>
      </c>
      <c r="N5504">
        <v>26458.400000000001</v>
      </c>
      <c r="O5504">
        <v>26770</v>
      </c>
      <c r="P5504">
        <v>27049</v>
      </c>
      <c r="Q5504">
        <v>27391.1</v>
      </c>
      <c r="R5504">
        <v>27670</v>
      </c>
      <c r="S5504">
        <v>27995.1</v>
      </c>
      <c r="T5504">
        <v>27542.6</v>
      </c>
      <c r="U5504">
        <v>26806.400000000001</v>
      </c>
      <c r="V5504">
        <v>26247.5</v>
      </c>
      <c r="W5504">
        <v>25656.3</v>
      </c>
      <c r="X5504">
        <v>25128.6</v>
      </c>
      <c r="Y5504">
        <v>24803.4</v>
      </c>
      <c r="Z5504">
        <v>24574.2</v>
      </c>
      <c r="AA5504">
        <v>24169.3</v>
      </c>
      <c r="AB5504">
        <v>23757.200000000001</v>
      </c>
      <c r="AC5504">
        <v>23507</v>
      </c>
      <c r="AD5504">
        <v>23467.1</v>
      </c>
      <c r="AE5504">
        <v>23344</v>
      </c>
      <c r="AF5504">
        <v>23284.5</v>
      </c>
      <c r="AG5504">
        <v>23300</v>
      </c>
    </row>
    <row r="5505" spans="1:33" x14ac:dyDescent="0.35">
      <c r="A5505" t="s">
        <v>7038</v>
      </c>
      <c r="B5505" t="s">
        <v>1534</v>
      </c>
      <c r="C5505">
        <v>0</v>
      </c>
      <c r="D5505">
        <v>273169</v>
      </c>
      <c r="E5505">
        <v>290408</v>
      </c>
      <c r="F5505">
        <v>297545</v>
      </c>
      <c r="G5505">
        <v>282051</v>
      </c>
      <c r="H5505">
        <v>262992</v>
      </c>
      <c r="I5505">
        <v>244993</v>
      </c>
      <c r="J5505">
        <v>245004</v>
      </c>
      <c r="K5505">
        <v>243381</v>
      </c>
      <c r="L5505">
        <v>243200</v>
      </c>
      <c r="M5505">
        <v>237428</v>
      </c>
      <c r="N5505">
        <v>231329</v>
      </c>
      <c r="O5505">
        <v>234053</v>
      </c>
      <c r="P5505">
        <v>236493</v>
      </c>
      <c r="Q5505">
        <v>239484</v>
      </c>
      <c r="R5505">
        <v>241922</v>
      </c>
      <c r="S5505">
        <v>244765</v>
      </c>
      <c r="T5505">
        <v>240809</v>
      </c>
      <c r="U5505">
        <v>234372</v>
      </c>
      <c r="V5505">
        <v>229485</v>
      </c>
      <c r="W5505">
        <v>224317</v>
      </c>
      <c r="X5505">
        <v>219703</v>
      </c>
      <c r="Y5505">
        <v>216859</v>
      </c>
      <c r="Z5505">
        <v>214855</v>
      </c>
      <c r="AA5505">
        <v>211315</v>
      </c>
      <c r="AB5505">
        <v>207712</v>
      </c>
      <c r="AC5505">
        <v>205525</v>
      </c>
      <c r="AD5505">
        <v>205176</v>
      </c>
      <c r="AE5505">
        <v>204099</v>
      </c>
      <c r="AF5505">
        <v>203579</v>
      </c>
      <c r="AG5505">
        <v>203715</v>
      </c>
    </row>
    <row r="5506" spans="1:33" x14ac:dyDescent="0.35">
      <c r="A5506" t="s">
        <v>7039</v>
      </c>
      <c r="B5506" t="s">
        <v>1534</v>
      </c>
      <c r="C5506">
        <v>0</v>
      </c>
      <c r="D5506">
        <v>447701</v>
      </c>
      <c r="E5506">
        <v>475955</v>
      </c>
      <c r="F5506">
        <v>487651</v>
      </c>
      <c r="G5506">
        <v>462257</v>
      </c>
      <c r="H5506">
        <v>431021</v>
      </c>
      <c r="I5506">
        <v>401524</v>
      </c>
      <c r="J5506">
        <v>401542</v>
      </c>
      <c r="K5506">
        <v>398881</v>
      </c>
      <c r="L5506">
        <v>398585</v>
      </c>
      <c r="M5506">
        <v>389125</v>
      </c>
      <c r="N5506">
        <v>379129</v>
      </c>
      <c r="O5506">
        <v>383594</v>
      </c>
      <c r="P5506">
        <v>387593</v>
      </c>
      <c r="Q5506">
        <v>392495</v>
      </c>
      <c r="R5506">
        <v>396491</v>
      </c>
      <c r="S5506">
        <v>401149</v>
      </c>
      <c r="T5506">
        <v>394666</v>
      </c>
      <c r="U5506">
        <v>384117</v>
      </c>
      <c r="V5506">
        <v>376107</v>
      </c>
      <c r="W5506">
        <v>367636</v>
      </c>
      <c r="X5506">
        <v>360074</v>
      </c>
      <c r="Y5506">
        <v>355415</v>
      </c>
      <c r="Z5506">
        <v>352130</v>
      </c>
      <c r="AA5506">
        <v>346328</v>
      </c>
      <c r="AB5506">
        <v>340423</v>
      </c>
      <c r="AC5506">
        <v>336839</v>
      </c>
      <c r="AD5506">
        <v>336266</v>
      </c>
      <c r="AE5506">
        <v>334502</v>
      </c>
      <c r="AF5506">
        <v>333649</v>
      </c>
      <c r="AG5506">
        <v>333872</v>
      </c>
    </row>
    <row r="5507" spans="1:33" x14ac:dyDescent="0.35">
      <c r="A5507" t="s">
        <v>7040</v>
      </c>
      <c r="B5507" t="s">
        <v>1534</v>
      </c>
      <c r="C5507">
        <v>0</v>
      </c>
      <c r="D5507">
        <v>43139.1</v>
      </c>
      <c r="E5507">
        <v>45861.599999999999</v>
      </c>
      <c r="F5507">
        <v>46988.6</v>
      </c>
      <c r="G5507">
        <v>44541.7</v>
      </c>
      <c r="H5507">
        <v>41531.9</v>
      </c>
      <c r="I5507">
        <v>38689.599999999999</v>
      </c>
      <c r="J5507">
        <v>38691.300000000003</v>
      </c>
      <c r="K5507">
        <v>38435</v>
      </c>
      <c r="L5507">
        <v>38406.400000000001</v>
      </c>
      <c r="M5507">
        <v>37494.800000000003</v>
      </c>
      <c r="N5507">
        <v>36531.800000000003</v>
      </c>
      <c r="O5507">
        <v>36961.9</v>
      </c>
      <c r="P5507">
        <v>37347.300000000003</v>
      </c>
      <c r="Q5507">
        <v>37819.599999999999</v>
      </c>
      <c r="R5507">
        <v>38204.6</v>
      </c>
      <c r="S5507">
        <v>38653.5</v>
      </c>
      <c r="T5507">
        <v>38028.800000000003</v>
      </c>
      <c r="U5507">
        <v>37012.300000000003</v>
      </c>
      <c r="V5507">
        <v>36240.5</v>
      </c>
      <c r="W5507">
        <v>35424.300000000003</v>
      </c>
      <c r="X5507">
        <v>34695.699999999997</v>
      </c>
      <c r="Y5507">
        <v>34246.699999999997</v>
      </c>
      <c r="Z5507">
        <v>33930.199999999997</v>
      </c>
      <c r="AA5507">
        <v>33371.1</v>
      </c>
      <c r="AB5507">
        <v>32802.1</v>
      </c>
      <c r="AC5507">
        <v>32456.7</v>
      </c>
      <c r="AD5507">
        <v>32401.599999999999</v>
      </c>
      <c r="AE5507">
        <v>32231.599999999999</v>
      </c>
      <c r="AF5507">
        <v>32149.4</v>
      </c>
      <c r="AG5507">
        <v>32170.9</v>
      </c>
    </row>
    <row r="5508" spans="1:33" x14ac:dyDescent="0.35">
      <c r="A5508" t="s">
        <v>7041</v>
      </c>
      <c r="B5508" t="s">
        <v>1534</v>
      </c>
      <c r="C5508">
        <v>0</v>
      </c>
      <c r="D5508">
        <v>43139.1</v>
      </c>
      <c r="E5508">
        <v>45861.599999999999</v>
      </c>
      <c r="F5508">
        <v>46988.6</v>
      </c>
      <c r="G5508">
        <v>44541.7</v>
      </c>
      <c r="H5508">
        <v>41531.9</v>
      </c>
      <c r="I5508">
        <v>38689.599999999999</v>
      </c>
      <c r="J5508">
        <v>38691.300000000003</v>
      </c>
      <c r="K5508">
        <v>38435</v>
      </c>
      <c r="L5508">
        <v>38406.400000000001</v>
      </c>
      <c r="M5508">
        <v>37494.800000000003</v>
      </c>
      <c r="N5508">
        <v>36531.800000000003</v>
      </c>
      <c r="O5508">
        <v>36961.9</v>
      </c>
      <c r="P5508">
        <v>37347.300000000003</v>
      </c>
      <c r="Q5508">
        <v>37819.599999999999</v>
      </c>
      <c r="R5508">
        <v>38204.6</v>
      </c>
      <c r="S5508">
        <v>38653.5</v>
      </c>
      <c r="T5508">
        <v>38028.800000000003</v>
      </c>
      <c r="U5508">
        <v>37012.300000000003</v>
      </c>
      <c r="V5508">
        <v>36240.5</v>
      </c>
      <c r="W5508">
        <v>35424.300000000003</v>
      </c>
      <c r="X5508">
        <v>34695.699999999997</v>
      </c>
      <c r="Y5508">
        <v>34246.699999999997</v>
      </c>
      <c r="Z5508">
        <v>33930.199999999997</v>
      </c>
      <c r="AA5508">
        <v>33371.1</v>
      </c>
      <c r="AB5508">
        <v>32802.1</v>
      </c>
      <c r="AC5508">
        <v>32456.7</v>
      </c>
      <c r="AD5508">
        <v>32401.599999999999</v>
      </c>
      <c r="AE5508">
        <v>32231.599999999999</v>
      </c>
      <c r="AF5508">
        <v>32149.4</v>
      </c>
      <c r="AG5508">
        <v>32170.9</v>
      </c>
    </row>
    <row r="5509" spans="1:33" x14ac:dyDescent="0.35">
      <c r="A5509" t="s">
        <v>7042</v>
      </c>
      <c r="B5509" t="s">
        <v>1534</v>
      </c>
      <c r="C5509">
        <v>0</v>
      </c>
      <c r="D5509">
        <v>3297.43</v>
      </c>
      <c r="E5509">
        <v>3505.53</v>
      </c>
      <c r="F5509">
        <v>3591.67</v>
      </c>
      <c r="G5509">
        <v>3404.64</v>
      </c>
      <c r="H5509">
        <v>3174.58</v>
      </c>
      <c r="I5509">
        <v>2957.32</v>
      </c>
      <c r="J5509">
        <v>2957.46</v>
      </c>
      <c r="K5509">
        <v>2937.86</v>
      </c>
      <c r="L5509">
        <v>2935.68</v>
      </c>
      <c r="M5509">
        <v>2866</v>
      </c>
      <c r="N5509">
        <v>2792.38</v>
      </c>
      <c r="O5509">
        <v>2825.26</v>
      </c>
      <c r="P5509">
        <v>2854.72</v>
      </c>
      <c r="Q5509">
        <v>2890.82</v>
      </c>
      <c r="R5509">
        <v>2920.25</v>
      </c>
      <c r="S5509">
        <v>2954.56</v>
      </c>
      <c r="T5509">
        <v>2906.81</v>
      </c>
      <c r="U5509">
        <v>2829.11</v>
      </c>
      <c r="V5509">
        <v>2770.12</v>
      </c>
      <c r="W5509">
        <v>2707.73</v>
      </c>
      <c r="X5509">
        <v>2652.04</v>
      </c>
      <c r="Y5509">
        <v>2617.7199999999998</v>
      </c>
      <c r="Z5509">
        <v>2593.5300000000002</v>
      </c>
      <c r="AA5509">
        <v>2550.79</v>
      </c>
      <c r="AB5509">
        <v>2507.3000000000002</v>
      </c>
      <c r="AC5509">
        <v>2480.9</v>
      </c>
      <c r="AD5509">
        <v>2476.6799999999998</v>
      </c>
      <c r="AE5509">
        <v>2463.69</v>
      </c>
      <c r="AF5509">
        <v>2457.41</v>
      </c>
      <c r="AG5509">
        <v>2459.0500000000002</v>
      </c>
    </row>
    <row r="5510" spans="1:33" x14ac:dyDescent="0.35">
      <c r="A5510" t="s">
        <v>7043</v>
      </c>
      <c r="B5510" t="s">
        <v>1534</v>
      </c>
      <c r="C5510">
        <v>0</v>
      </c>
      <c r="D5510">
        <v>7112.64</v>
      </c>
      <c r="E5510">
        <v>7561.51</v>
      </c>
      <c r="F5510">
        <v>7747.33</v>
      </c>
      <c r="G5510">
        <v>7343.89</v>
      </c>
      <c r="H5510">
        <v>6847.65</v>
      </c>
      <c r="I5510">
        <v>6379.02</v>
      </c>
      <c r="J5510">
        <v>6379.31</v>
      </c>
      <c r="K5510">
        <v>6337.03</v>
      </c>
      <c r="L5510">
        <v>6332.33</v>
      </c>
      <c r="M5510">
        <v>6182.03</v>
      </c>
      <c r="N5510">
        <v>6023.24</v>
      </c>
      <c r="O5510">
        <v>6094.17</v>
      </c>
      <c r="P5510">
        <v>6157.7</v>
      </c>
      <c r="Q5510">
        <v>6235.57</v>
      </c>
      <c r="R5510">
        <v>6299.06</v>
      </c>
      <c r="S5510">
        <v>6373.07</v>
      </c>
      <c r="T5510">
        <v>6270.07</v>
      </c>
      <c r="U5510">
        <v>6102.47</v>
      </c>
      <c r="V5510">
        <v>5975.22</v>
      </c>
      <c r="W5510">
        <v>5840.65</v>
      </c>
      <c r="X5510">
        <v>5720.51</v>
      </c>
      <c r="Y5510">
        <v>5646.48</v>
      </c>
      <c r="Z5510">
        <v>5594.3</v>
      </c>
      <c r="AA5510">
        <v>5502.12</v>
      </c>
      <c r="AB5510">
        <v>5408.31</v>
      </c>
      <c r="AC5510">
        <v>5351.36</v>
      </c>
      <c r="AD5510">
        <v>5342.27</v>
      </c>
      <c r="AE5510">
        <v>5314.24</v>
      </c>
      <c r="AF5510">
        <v>5300.69</v>
      </c>
      <c r="AG5510">
        <v>5304.24</v>
      </c>
    </row>
    <row r="5511" spans="1:33" x14ac:dyDescent="0.35">
      <c r="A5511" t="s">
        <v>7044</v>
      </c>
      <c r="B5511" t="s">
        <v>1534</v>
      </c>
      <c r="C5511">
        <v>0</v>
      </c>
      <c r="D5511">
        <v>18462.900000000001</v>
      </c>
      <c r="E5511">
        <v>19628.099999999999</v>
      </c>
      <c r="F5511">
        <v>20110.400000000001</v>
      </c>
      <c r="G5511">
        <v>19063.2</v>
      </c>
      <c r="H5511">
        <v>17775</v>
      </c>
      <c r="I5511">
        <v>16558.599999999999</v>
      </c>
      <c r="J5511">
        <v>16559.3</v>
      </c>
      <c r="K5511">
        <v>16449.599999999999</v>
      </c>
      <c r="L5511">
        <v>16437.400000000001</v>
      </c>
      <c r="M5511">
        <v>16047.2</v>
      </c>
      <c r="N5511">
        <v>15635</v>
      </c>
      <c r="O5511">
        <v>15819.1</v>
      </c>
      <c r="P5511">
        <v>15984.1</v>
      </c>
      <c r="Q5511">
        <v>16186.2</v>
      </c>
      <c r="R5511">
        <v>16351</v>
      </c>
      <c r="S5511">
        <v>16543.099999999999</v>
      </c>
      <c r="T5511">
        <v>16275.7</v>
      </c>
      <c r="U5511">
        <v>15840.7</v>
      </c>
      <c r="V5511">
        <v>15510.4</v>
      </c>
      <c r="W5511">
        <v>15161.1</v>
      </c>
      <c r="X5511">
        <v>14849.2</v>
      </c>
      <c r="Y5511">
        <v>14657.1</v>
      </c>
      <c r="Z5511">
        <v>14521.6</v>
      </c>
      <c r="AA5511">
        <v>14282.3</v>
      </c>
      <c r="AB5511">
        <v>14038.8</v>
      </c>
      <c r="AC5511">
        <v>13891</v>
      </c>
      <c r="AD5511">
        <v>13867.4</v>
      </c>
      <c r="AE5511">
        <v>13794.6</v>
      </c>
      <c r="AF5511">
        <v>13759.5</v>
      </c>
      <c r="AG5511">
        <v>13768.7</v>
      </c>
    </row>
    <row r="5512" spans="1:33" x14ac:dyDescent="0.35">
      <c r="A5512" t="s">
        <v>7045</v>
      </c>
      <c r="B5512" t="s">
        <v>1534</v>
      </c>
      <c r="C5512">
        <v>0</v>
      </c>
      <c r="D5512">
        <v>13625.7</v>
      </c>
      <c r="E5512">
        <v>14485.6</v>
      </c>
      <c r="F5512">
        <v>14841.6</v>
      </c>
      <c r="G5512">
        <v>14068.8</v>
      </c>
      <c r="H5512">
        <v>13118.1</v>
      </c>
      <c r="I5512">
        <v>12220.3</v>
      </c>
      <c r="J5512">
        <v>12220.9</v>
      </c>
      <c r="K5512">
        <v>12139.9</v>
      </c>
      <c r="L5512">
        <v>12130.9</v>
      </c>
      <c r="M5512">
        <v>11843</v>
      </c>
      <c r="N5512">
        <v>11538.8</v>
      </c>
      <c r="O5512">
        <v>11674.6</v>
      </c>
      <c r="P5512">
        <v>11796.4</v>
      </c>
      <c r="Q5512">
        <v>11945.5</v>
      </c>
      <c r="R5512">
        <v>12067.2</v>
      </c>
      <c r="S5512">
        <v>12208.9</v>
      </c>
      <c r="T5512">
        <v>12011.6</v>
      </c>
      <c r="U5512">
        <v>11690.6</v>
      </c>
      <c r="V5512">
        <v>11446.8</v>
      </c>
      <c r="W5512">
        <v>11189</v>
      </c>
      <c r="X5512">
        <v>10958.8</v>
      </c>
      <c r="Y5512">
        <v>10817</v>
      </c>
      <c r="Z5512">
        <v>10717</v>
      </c>
      <c r="AA5512">
        <v>10540.5</v>
      </c>
      <c r="AB5512">
        <v>10360.700000000001</v>
      </c>
      <c r="AC5512">
        <v>10251.700000000001</v>
      </c>
      <c r="AD5512">
        <v>10234.200000000001</v>
      </c>
      <c r="AE5512">
        <v>10180.5</v>
      </c>
      <c r="AF5512">
        <v>10154.6</v>
      </c>
      <c r="AG5512">
        <v>10161.4</v>
      </c>
    </row>
    <row r="5513" spans="1:33" x14ac:dyDescent="0.35">
      <c r="A5513" t="s">
        <v>7046</v>
      </c>
      <c r="B5513" t="s">
        <v>1534</v>
      </c>
      <c r="C5513">
        <v>0</v>
      </c>
      <c r="D5513">
        <v>1362.57</v>
      </c>
      <c r="E5513">
        <v>1448.56</v>
      </c>
      <c r="F5513">
        <v>1484.16</v>
      </c>
      <c r="G5513">
        <v>1406.88</v>
      </c>
      <c r="H5513">
        <v>1311.81</v>
      </c>
      <c r="I5513">
        <v>1222.03</v>
      </c>
      <c r="J5513">
        <v>1222.0899999999999</v>
      </c>
      <c r="K5513">
        <v>1213.99</v>
      </c>
      <c r="L5513">
        <v>1213.0899999999999</v>
      </c>
      <c r="M5513">
        <v>1184.3</v>
      </c>
      <c r="N5513">
        <v>1153.8800000000001</v>
      </c>
      <c r="O5513">
        <v>1167.46</v>
      </c>
      <c r="P5513">
        <v>1179.6400000000001</v>
      </c>
      <c r="Q5513">
        <v>1194.55</v>
      </c>
      <c r="R5513">
        <v>1206.72</v>
      </c>
      <c r="S5513">
        <v>1220.8900000000001</v>
      </c>
      <c r="T5513">
        <v>1201.1600000000001</v>
      </c>
      <c r="U5513">
        <v>1169.06</v>
      </c>
      <c r="V5513">
        <v>1144.68</v>
      </c>
      <c r="W5513">
        <v>1118.9000000000001</v>
      </c>
      <c r="X5513">
        <v>1095.8800000000001</v>
      </c>
      <c r="Y5513">
        <v>1081.7</v>
      </c>
      <c r="Z5513">
        <v>1071.7</v>
      </c>
      <c r="AA5513">
        <v>1054.05</v>
      </c>
      <c r="AB5513">
        <v>1036.07</v>
      </c>
      <c r="AC5513">
        <v>1025.17</v>
      </c>
      <c r="AD5513">
        <v>1023.42</v>
      </c>
      <c r="AE5513">
        <v>1018.05</v>
      </c>
      <c r="AF5513">
        <v>1015.46</v>
      </c>
      <c r="AG5513">
        <v>1016.14</v>
      </c>
    </row>
    <row r="5514" spans="1:33" x14ac:dyDescent="0.35">
      <c r="A5514" t="s">
        <v>7047</v>
      </c>
      <c r="B5514" t="s">
        <v>153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35">
      <c r="A5515" t="s">
        <v>7048</v>
      </c>
      <c r="B5515" t="s">
        <v>153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35">
      <c r="A5516" t="s">
        <v>7049</v>
      </c>
      <c r="B5516" t="s">
        <v>153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35">
      <c r="A5517" t="s">
        <v>7050</v>
      </c>
      <c r="B5517" t="s">
        <v>153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35">
      <c r="A5518" t="s">
        <v>7051</v>
      </c>
      <c r="B5518" t="s">
        <v>153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35">
      <c r="A5519" t="s">
        <v>7052</v>
      </c>
      <c r="B5519" t="s">
        <v>153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35">
      <c r="A5520" t="s">
        <v>7053</v>
      </c>
      <c r="B5520" t="s">
        <v>153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35">
      <c r="A5521" t="s">
        <v>7054</v>
      </c>
      <c r="B5521" t="s">
        <v>153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35">
      <c r="A5522" t="s">
        <v>7055</v>
      </c>
      <c r="B5522" t="s">
        <v>153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35">
      <c r="A5523" t="s">
        <v>7056</v>
      </c>
      <c r="B5523" t="s">
        <v>153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35">
      <c r="A5524" t="s">
        <v>7057</v>
      </c>
      <c r="B5524" t="s">
        <v>153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35">
      <c r="A5525" t="s">
        <v>7058</v>
      </c>
      <c r="B5525" t="s">
        <v>153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35">
      <c r="A5526" t="s">
        <v>7059</v>
      </c>
      <c r="B5526" t="s">
        <v>153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35">
      <c r="A5527" t="s">
        <v>7060</v>
      </c>
      <c r="B5527" t="s">
        <v>153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35">
      <c r="A5528" t="s">
        <v>7061</v>
      </c>
      <c r="B5528" t="s">
        <v>153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35">
      <c r="A5529" t="s">
        <v>7062</v>
      </c>
      <c r="B5529" t="s">
        <v>153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35">
      <c r="A5530" t="s">
        <v>7063</v>
      </c>
      <c r="B5530" t="s">
        <v>153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35">
      <c r="A5531" t="s">
        <v>7064</v>
      </c>
      <c r="B5531" t="s">
        <v>153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35">
      <c r="A5532" t="s">
        <v>7065</v>
      </c>
      <c r="B5532" t="s">
        <v>153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35">
      <c r="A5533" t="s">
        <v>7066</v>
      </c>
      <c r="B5533" t="s">
        <v>153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35">
      <c r="A5534" t="s">
        <v>7067</v>
      </c>
      <c r="B5534" t="s">
        <v>153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35">
      <c r="A5535" t="s">
        <v>7068</v>
      </c>
      <c r="B5535" t="s">
        <v>153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35">
      <c r="A5536" t="s">
        <v>7069</v>
      </c>
      <c r="B5536" t="s">
        <v>153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35">
      <c r="A5537" t="s">
        <v>7070</v>
      </c>
      <c r="B5537" t="s">
        <v>153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35">
      <c r="A5538" t="s">
        <v>7071</v>
      </c>
      <c r="B5538" t="s">
        <v>1534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35">
      <c r="A5539" t="s">
        <v>7072</v>
      </c>
      <c r="B5539" t="s">
        <v>1534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35">
      <c r="A5540" t="s">
        <v>7073</v>
      </c>
      <c r="B5540" t="s">
        <v>1534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35">
      <c r="A5541" t="s">
        <v>7074</v>
      </c>
      <c r="B5541" t="s">
        <v>1534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35">
      <c r="A5542" t="s">
        <v>7075</v>
      </c>
      <c r="B5542" t="s">
        <v>1534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35">
      <c r="A5543" t="s">
        <v>7076</v>
      </c>
      <c r="B5543" t="s">
        <v>1534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35">
      <c r="A5544" t="s">
        <v>7077</v>
      </c>
      <c r="B5544" t="s">
        <v>1534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35">
      <c r="A5545" t="s">
        <v>7078</v>
      </c>
      <c r="B5545" t="s">
        <v>1534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35">
      <c r="A5546" t="s">
        <v>7079</v>
      </c>
      <c r="B5546" t="s">
        <v>1534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35">
      <c r="A5547" t="s">
        <v>7080</v>
      </c>
      <c r="B5547" t="s">
        <v>1534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35">
      <c r="A5548" t="s">
        <v>7081</v>
      </c>
      <c r="B5548" t="s">
        <v>1534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35">
      <c r="A5549" t="s">
        <v>7082</v>
      </c>
      <c r="B5549" t="s">
        <v>153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35">
      <c r="A5550" t="s">
        <v>7083</v>
      </c>
      <c r="B5550" t="s">
        <v>1534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35">
      <c r="A5551" t="s">
        <v>7084</v>
      </c>
      <c r="B5551" t="s">
        <v>1534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35">
      <c r="A5552" t="s">
        <v>7085</v>
      </c>
      <c r="B5552" t="s">
        <v>1534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35">
      <c r="A5553" t="s">
        <v>7086</v>
      </c>
      <c r="B5553" t="s">
        <v>1534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35">
      <c r="A5554" t="s">
        <v>7087</v>
      </c>
      <c r="B5554" t="s">
        <v>1534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35">
      <c r="A5555" t="s">
        <v>7088</v>
      </c>
      <c r="B5555" t="s">
        <v>1534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35">
      <c r="A5556" t="s">
        <v>7089</v>
      </c>
      <c r="B5556" t="s">
        <v>1534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35">
      <c r="A5557" t="s">
        <v>7090</v>
      </c>
      <c r="B5557" t="s">
        <v>1534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35">
      <c r="A5558" t="s">
        <v>7091</v>
      </c>
      <c r="B5558" t="s">
        <v>1534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35">
      <c r="A5559" t="s">
        <v>7092</v>
      </c>
      <c r="B5559" t="s">
        <v>1534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35">
      <c r="A5560" t="s">
        <v>7093</v>
      </c>
      <c r="B5560" t="s">
        <v>1534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35">
      <c r="A5561" t="s">
        <v>7094</v>
      </c>
      <c r="B5561" t="s">
        <v>153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35">
      <c r="A5562" t="s">
        <v>7095</v>
      </c>
      <c r="B5562" t="s">
        <v>153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35">
      <c r="A5563" t="s">
        <v>7096</v>
      </c>
      <c r="B5563" t="s">
        <v>153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35">
      <c r="A5564" t="s">
        <v>7097</v>
      </c>
      <c r="B5564" t="s">
        <v>153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35">
      <c r="A5565" t="s">
        <v>7098</v>
      </c>
      <c r="B5565" t="s">
        <v>153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35">
      <c r="A5566" t="s">
        <v>7099</v>
      </c>
      <c r="B5566" t="s">
        <v>153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35">
      <c r="A5567" t="s">
        <v>7100</v>
      </c>
      <c r="B5567" t="s">
        <v>153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35">
      <c r="A5568" t="s">
        <v>7101</v>
      </c>
      <c r="B5568" t="s">
        <v>153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35">
      <c r="A5569" t="s">
        <v>7102</v>
      </c>
      <c r="B5569" t="s">
        <v>153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35">
      <c r="A5570" t="s">
        <v>7103</v>
      </c>
      <c r="B5570" t="s">
        <v>153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35">
      <c r="A5571" t="s">
        <v>7104</v>
      </c>
      <c r="B5571" t="s">
        <v>153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35">
      <c r="A5572" t="s">
        <v>7105</v>
      </c>
      <c r="B5572" t="s">
        <v>153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35">
      <c r="A5573" t="s">
        <v>7106</v>
      </c>
      <c r="B5573" t="s">
        <v>153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35">
      <c r="A5574" t="s">
        <v>7107</v>
      </c>
      <c r="B5574" t="s">
        <v>1534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35">
      <c r="A5575" t="s">
        <v>7108</v>
      </c>
      <c r="B5575" t="s">
        <v>1534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35">
      <c r="A5576" t="s">
        <v>7109</v>
      </c>
      <c r="B5576" t="s">
        <v>1534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35">
      <c r="A5577" t="s">
        <v>7110</v>
      </c>
      <c r="B5577" t="s">
        <v>1534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35">
      <c r="A5578" t="s">
        <v>7111</v>
      </c>
      <c r="B5578" t="s">
        <v>1534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35">
      <c r="A5579" t="s">
        <v>7112</v>
      </c>
      <c r="B5579" t="s">
        <v>1534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35">
      <c r="A5580" t="s">
        <v>7113</v>
      </c>
      <c r="B5580" t="s">
        <v>1534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35">
      <c r="A5581" t="s">
        <v>7114</v>
      </c>
      <c r="B5581" t="s">
        <v>1534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35">
      <c r="A5582" t="s">
        <v>7115</v>
      </c>
      <c r="B5582" t="s">
        <v>1534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35">
      <c r="A5583" t="s">
        <v>7116</v>
      </c>
      <c r="B5583" t="s">
        <v>1534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35">
      <c r="A5584" t="s">
        <v>7117</v>
      </c>
      <c r="B5584" t="s">
        <v>1534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35">
      <c r="A5585" t="s">
        <v>7118</v>
      </c>
      <c r="B5585" t="s">
        <v>153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35">
      <c r="A5586" t="s">
        <v>7119</v>
      </c>
      <c r="B5586" t="s">
        <v>153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35">
      <c r="A5587" t="s">
        <v>7120</v>
      </c>
      <c r="B5587" t="s">
        <v>153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35">
      <c r="A5588" t="s">
        <v>7121</v>
      </c>
      <c r="B5588" t="s">
        <v>153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35">
      <c r="A5589" t="s">
        <v>7122</v>
      </c>
      <c r="B5589" t="s">
        <v>153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35">
      <c r="A5590" t="s">
        <v>7123</v>
      </c>
      <c r="B5590" t="s">
        <v>153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35">
      <c r="A5591" t="s">
        <v>7124</v>
      </c>
      <c r="B5591" t="s">
        <v>153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35">
      <c r="A5592" t="s">
        <v>7125</v>
      </c>
      <c r="B5592" t="s">
        <v>153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35">
      <c r="A5593" t="s">
        <v>7126</v>
      </c>
      <c r="B5593" t="s">
        <v>153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35">
      <c r="A5594" t="s">
        <v>7127</v>
      </c>
      <c r="B5594" t="s">
        <v>153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35">
      <c r="A5595" t="s">
        <v>7128</v>
      </c>
      <c r="B5595" t="s">
        <v>153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35">
      <c r="A5596" t="s">
        <v>7129</v>
      </c>
      <c r="B5596" t="s">
        <v>153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35">
      <c r="A5597" t="s">
        <v>7130</v>
      </c>
      <c r="B5597" t="s">
        <v>153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35">
      <c r="A5598" t="s">
        <v>7131</v>
      </c>
      <c r="B5598" t="s">
        <v>153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35">
      <c r="A5599" t="s">
        <v>7132</v>
      </c>
      <c r="B5599" t="s">
        <v>153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35">
      <c r="A5600" t="s">
        <v>7133</v>
      </c>
      <c r="B5600" t="s">
        <v>153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35">
      <c r="A5601" t="s">
        <v>7134</v>
      </c>
      <c r="B5601" t="s">
        <v>153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35">
      <c r="A5602" t="s">
        <v>7135</v>
      </c>
      <c r="B5602" t="s">
        <v>153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35">
      <c r="A5603" t="s">
        <v>7136</v>
      </c>
      <c r="B5603" t="s">
        <v>153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35">
      <c r="A5604" t="s">
        <v>7137</v>
      </c>
      <c r="B5604" t="s">
        <v>153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35">
      <c r="A5605" t="s">
        <v>7138</v>
      </c>
      <c r="B5605" t="s">
        <v>153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35">
      <c r="A5606" t="s">
        <v>7139</v>
      </c>
      <c r="B5606" t="s">
        <v>153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35">
      <c r="A5607" t="s">
        <v>7140</v>
      </c>
      <c r="B5607" t="s">
        <v>153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35">
      <c r="A5608" t="s">
        <v>7141</v>
      </c>
      <c r="B5608" t="s">
        <v>153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35">
      <c r="A5609" t="s">
        <v>7142</v>
      </c>
      <c r="B5609" t="s">
        <v>153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35">
      <c r="A5610" t="s">
        <v>7143</v>
      </c>
      <c r="B5610" t="s">
        <v>153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35">
      <c r="A5611" t="s">
        <v>7144</v>
      </c>
      <c r="B5611" t="s">
        <v>153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35">
      <c r="A5612" t="s">
        <v>7145</v>
      </c>
      <c r="B5612" t="s">
        <v>153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35">
      <c r="A5613" t="s">
        <v>7146</v>
      </c>
      <c r="B5613" t="s">
        <v>153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35">
      <c r="A5614" t="s">
        <v>7147</v>
      </c>
      <c r="B5614" t="s">
        <v>153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35">
      <c r="A5615" t="s">
        <v>7148</v>
      </c>
      <c r="B5615" t="s">
        <v>153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35">
      <c r="A5616" t="s">
        <v>7149</v>
      </c>
      <c r="B5616" t="s">
        <v>153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35">
      <c r="A5617" t="s">
        <v>7150</v>
      </c>
      <c r="B5617" t="s">
        <v>153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35">
      <c r="A5618" t="s">
        <v>7151</v>
      </c>
      <c r="B5618" t="s">
        <v>153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35">
      <c r="A5619" t="s">
        <v>7152</v>
      </c>
      <c r="B5619" t="s">
        <v>153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35">
      <c r="A5620" t="s">
        <v>7153</v>
      </c>
      <c r="B5620" t="s">
        <v>153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35">
      <c r="A5621" t="s">
        <v>7154</v>
      </c>
      <c r="B5621" t="s">
        <v>153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35">
      <c r="A5622" t="s">
        <v>7155</v>
      </c>
      <c r="B5622" t="s">
        <v>1534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35">
      <c r="A5623" t="s">
        <v>7156</v>
      </c>
      <c r="B5623" t="s">
        <v>1534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35">
      <c r="A5624" t="s">
        <v>7157</v>
      </c>
      <c r="B5624" t="s">
        <v>1534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35">
      <c r="A5625" t="s">
        <v>7158</v>
      </c>
      <c r="B5625" t="s">
        <v>1534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35">
      <c r="A5626" t="s">
        <v>7159</v>
      </c>
      <c r="B5626" t="s">
        <v>1534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35">
      <c r="A5627" t="s">
        <v>7160</v>
      </c>
      <c r="B5627" t="s">
        <v>1534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35">
      <c r="A5628" t="s">
        <v>7161</v>
      </c>
      <c r="B5628" t="s">
        <v>1534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35">
      <c r="A5629" t="s">
        <v>7162</v>
      </c>
      <c r="B5629" t="s">
        <v>1534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35">
      <c r="A5630" t="s">
        <v>7163</v>
      </c>
      <c r="B5630" t="s">
        <v>1534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35">
      <c r="A5631" t="s">
        <v>7164</v>
      </c>
      <c r="B5631" t="s">
        <v>1534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35">
      <c r="A5632" t="s">
        <v>7165</v>
      </c>
      <c r="B5632" t="s">
        <v>1534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35">
      <c r="A5633" t="s">
        <v>7166</v>
      </c>
      <c r="B5633" t="s">
        <v>153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35">
      <c r="A5634" t="s">
        <v>7167</v>
      </c>
      <c r="B5634" t="s">
        <v>1534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35">
      <c r="A5635" t="s">
        <v>7168</v>
      </c>
      <c r="B5635" t="s">
        <v>1534</v>
      </c>
      <c r="C5635" s="270">
        <v>195074000000</v>
      </c>
      <c r="D5635" s="270">
        <v>212312000000</v>
      </c>
      <c r="E5635" s="270">
        <v>238204000000</v>
      </c>
      <c r="F5635" s="270">
        <v>259168000000</v>
      </c>
      <c r="G5635" s="270">
        <v>269653000000</v>
      </c>
      <c r="H5635" s="270">
        <v>280498000000</v>
      </c>
      <c r="I5635" s="270">
        <v>287910000000</v>
      </c>
      <c r="J5635" s="270">
        <v>292976000000</v>
      </c>
      <c r="K5635" s="270">
        <v>295503000000</v>
      </c>
      <c r="L5635" s="270">
        <v>298625000000</v>
      </c>
      <c r="M5635" s="270">
        <v>302466000000</v>
      </c>
      <c r="N5635" s="270">
        <v>305765000000</v>
      </c>
      <c r="O5635" s="270">
        <v>305274000000</v>
      </c>
      <c r="P5635" s="270">
        <v>306045000000</v>
      </c>
      <c r="Q5635" s="270">
        <v>306272000000</v>
      </c>
      <c r="R5635" s="270">
        <v>305048000000</v>
      </c>
      <c r="S5635" s="270">
        <v>303646000000</v>
      </c>
      <c r="T5635" s="270">
        <v>303095000000</v>
      </c>
      <c r="U5635" s="270">
        <v>302182000000</v>
      </c>
      <c r="V5635" s="270">
        <v>301635000000</v>
      </c>
      <c r="W5635" s="270">
        <v>300542000000</v>
      </c>
      <c r="X5635" s="270">
        <v>299816000000</v>
      </c>
      <c r="Y5635" s="270">
        <v>300895000000</v>
      </c>
      <c r="Z5635" s="270">
        <v>302338000000</v>
      </c>
      <c r="AA5635" s="270">
        <v>302874000000</v>
      </c>
      <c r="AB5635" s="270">
        <v>301783000000</v>
      </c>
      <c r="AC5635" s="270">
        <v>301778000000</v>
      </c>
      <c r="AD5635" s="270">
        <v>301778000000</v>
      </c>
      <c r="AE5635" s="270">
        <v>301052000000</v>
      </c>
      <c r="AF5635" s="270">
        <v>300687000000</v>
      </c>
      <c r="AG5635" s="270">
        <v>299238000000</v>
      </c>
    </row>
    <row r="5636" spans="1:33" x14ac:dyDescent="0.35">
      <c r="A5636" t="s">
        <v>7169</v>
      </c>
      <c r="B5636" t="s">
        <v>1534</v>
      </c>
      <c r="C5636" s="270">
        <v>2197500</v>
      </c>
      <c r="D5636" s="270">
        <v>2391690</v>
      </c>
      <c r="E5636" s="270">
        <v>2683370</v>
      </c>
      <c r="F5636" s="270">
        <v>2919520</v>
      </c>
      <c r="G5636" s="270">
        <v>3037630</v>
      </c>
      <c r="H5636" s="270">
        <v>3159800</v>
      </c>
      <c r="I5636" s="270">
        <v>3243300</v>
      </c>
      <c r="J5636" s="270">
        <v>3300370</v>
      </c>
      <c r="K5636" s="270">
        <v>3328840</v>
      </c>
      <c r="L5636" s="270">
        <v>3364010</v>
      </c>
      <c r="M5636" s="270">
        <v>3407280</v>
      </c>
      <c r="N5636" s="270">
        <v>3444440</v>
      </c>
      <c r="O5636" s="270">
        <v>3438910</v>
      </c>
      <c r="P5636" s="270">
        <v>3447590</v>
      </c>
      <c r="Q5636" s="270">
        <v>3450150</v>
      </c>
      <c r="R5636" s="270">
        <v>3436360</v>
      </c>
      <c r="S5636" s="270">
        <v>3420570</v>
      </c>
      <c r="T5636" s="270">
        <v>3414350</v>
      </c>
      <c r="U5636" s="270">
        <v>3404070</v>
      </c>
      <c r="V5636" s="270">
        <v>3397910</v>
      </c>
      <c r="W5636" s="270">
        <v>3385600</v>
      </c>
      <c r="X5636" s="270">
        <v>3377420</v>
      </c>
      <c r="Y5636" s="270">
        <v>3389580</v>
      </c>
      <c r="Z5636" s="270">
        <v>3405830</v>
      </c>
      <c r="AA5636" s="270">
        <v>3411870</v>
      </c>
      <c r="AB5636" s="270">
        <v>3399580</v>
      </c>
      <c r="AC5636" s="270">
        <v>3399520</v>
      </c>
      <c r="AD5636" s="270">
        <v>3399520</v>
      </c>
      <c r="AE5636" s="270">
        <v>3391340</v>
      </c>
      <c r="AF5636" s="270">
        <v>3387230</v>
      </c>
      <c r="AG5636" s="270">
        <v>3370910</v>
      </c>
    </row>
    <row r="5637" spans="1:33" x14ac:dyDescent="0.35">
      <c r="A5637" t="s">
        <v>7170</v>
      </c>
      <c r="B5637" t="s">
        <v>1534</v>
      </c>
      <c r="C5637" s="270">
        <v>87474100</v>
      </c>
      <c r="D5637" s="270">
        <v>95203800</v>
      </c>
      <c r="E5637" s="270">
        <v>106815000</v>
      </c>
      <c r="F5637" s="270">
        <v>116215000</v>
      </c>
      <c r="G5637" s="270">
        <v>120916000</v>
      </c>
      <c r="H5637" s="270">
        <v>125779000</v>
      </c>
      <c r="I5637" s="270">
        <v>129103000</v>
      </c>
      <c r="J5637" s="270">
        <v>131375000</v>
      </c>
      <c r="K5637" s="270">
        <v>132508000</v>
      </c>
      <c r="L5637" s="270">
        <v>133908000</v>
      </c>
      <c r="M5637" s="270">
        <v>135631000</v>
      </c>
      <c r="N5637" s="270">
        <v>137110000</v>
      </c>
      <c r="O5637" s="270">
        <v>136890000</v>
      </c>
      <c r="P5637" s="270">
        <v>137235000</v>
      </c>
      <c r="Q5637" s="270">
        <v>137337000</v>
      </c>
      <c r="R5637" s="270">
        <v>136788000</v>
      </c>
      <c r="S5637" s="270">
        <v>136160000</v>
      </c>
      <c r="T5637" s="270">
        <v>135912000</v>
      </c>
      <c r="U5637" s="270">
        <v>135503000</v>
      </c>
      <c r="V5637" s="270">
        <v>135258000</v>
      </c>
      <c r="W5637" s="270">
        <v>134768000</v>
      </c>
      <c r="X5637" s="270">
        <v>134442000</v>
      </c>
      <c r="Y5637" s="270">
        <v>134926000</v>
      </c>
      <c r="Z5637" s="270">
        <v>135573000</v>
      </c>
      <c r="AA5637" s="270">
        <v>135814000</v>
      </c>
      <c r="AB5637" s="270">
        <v>135324000</v>
      </c>
      <c r="AC5637" s="270">
        <v>135322000</v>
      </c>
      <c r="AD5637" s="270">
        <v>135322000</v>
      </c>
      <c r="AE5637" s="270">
        <v>134996000</v>
      </c>
      <c r="AF5637" s="270">
        <v>134833000</v>
      </c>
      <c r="AG5637" s="270">
        <v>134183000</v>
      </c>
    </row>
    <row r="5638" spans="1:33" x14ac:dyDescent="0.35">
      <c r="A5638" t="s">
        <v>7171</v>
      </c>
      <c r="B5638" t="s">
        <v>1534</v>
      </c>
      <c r="C5638" s="270">
        <v>332924000</v>
      </c>
      <c r="D5638" s="270">
        <v>362343000</v>
      </c>
      <c r="E5638" s="270">
        <v>406533000</v>
      </c>
      <c r="F5638" s="270">
        <v>442311000</v>
      </c>
      <c r="G5638" s="270">
        <v>460205000</v>
      </c>
      <c r="H5638" s="270">
        <v>478713000</v>
      </c>
      <c r="I5638" s="270">
        <v>491364000</v>
      </c>
      <c r="J5638" s="270">
        <v>500010000</v>
      </c>
      <c r="K5638" s="270">
        <v>504323000</v>
      </c>
      <c r="L5638" s="270">
        <v>509651000</v>
      </c>
      <c r="M5638" s="270">
        <v>516207000</v>
      </c>
      <c r="N5638" s="270">
        <v>521837000</v>
      </c>
      <c r="O5638" s="270">
        <v>520999000</v>
      </c>
      <c r="P5638" s="270">
        <v>522314000</v>
      </c>
      <c r="Q5638" s="270">
        <v>522701000</v>
      </c>
      <c r="R5638" s="270">
        <v>520613000</v>
      </c>
      <c r="S5638" s="270">
        <v>518220000</v>
      </c>
      <c r="T5638" s="270">
        <v>517279000</v>
      </c>
      <c r="U5638" s="270">
        <v>515721000</v>
      </c>
      <c r="V5638" s="270">
        <v>514788000</v>
      </c>
      <c r="W5638" s="270">
        <v>512922000</v>
      </c>
      <c r="X5638" s="270">
        <v>511684000</v>
      </c>
      <c r="Y5638" s="270">
        <v>513526000</v>
      </c>
      <c r="Z5638" s="270">
        <v>515987000</v>
      </c>
      <c r="AA5638" s="270">
        <v>516903000</v>
      </c>
      <c r="AB5638" s="270">
        <v>515040000</v>
      </c>
      <c r="AC5638" s="270">
        <v>515032000</v>
      </c>
      <c r="AD5638" s="270">
        <v>515032000</v>
      </c>
      <c r="AE5638" s="270">
        <v>513793000</v>
      </c>
      <c r="AF5638" s="270">
        <v>513169000</v>
      </c>
      <c r="AG5638" s="270">
        <v>510697000</v>
      </c>
    </row>
    <row r="5639" spans="1:33" x14ac:dyDescent="0.35">
      <c r="A5639" t="s">
        <v>7172</v>
      </c>
      <c r="B5639" t="s">
        <v>1534</v>
      </c>
      <c r="C5639" s="270">
        <v>85840200</v>
      </c>
      <c r="D5639" s="270">
        <v>93425600</v>
      </c>
      <c r="E5639" s="270">
        <v>104819000</v>
      </c>
      <c r="F5639" s="270">
        <v>114044000</v>
      </c>
      <c r="G5639" s="270">
        <v>118658000</v>
      </c>
      <c r="H5639" s="270">
        <v>123430000</v>
      </c>
      <c r="I5639" s="270">
        <v>126692000</v>
      </c>
      <c r="J5639" s="270">
        <v>128921000</v>
      </c>
      <c r="K5639" s="270">
        <v>130033000</v>
      </c>
      <c r="L5639" s="270">
        <v>131407000</v>
      </c>
      <c r="M5639" s="270">
        <v>133097000</v>
      </c>
      <c r="N5639" s="270">
        <v>134549000</v>
      </c>
      <c r="O5639" s="270">
        <v>134333000</v>
      </c>
      <c r="P5639" s="270">
        <v>134672000</v>
      </c>
      <c r="Q5639" s="270">
        <v>134772000</v>
      </c>
      <c r="R5639" s="270">
        <v>134233000</v>
      </c>
      <c r="S5639" s="270">
        <v>133617000</v>
      </c>
      <c r="T5639" s="270">
        <v>133374000</v>
      </c>
      <c r="U5639" s="270">
        <v>132972000</v>
      </c>
      <c r="V5639" s="270">
        <v>132732000</v>
      </c>
      <c r="W5639" s="270">
        <v>132250000</v>
      </c>
      <c r="X5639" s="270">
        <v>131931000</v>
      </c>
      <c r="Y5639" s="270">
        <v>132406000</v>
      </c>
      <c r="Z5639" s="270">
        <v>133041000</v>
      </c>
      <c r="AA5639" s="270">
        <v>133277000</v>
      </c>
      <c r="AB5639" s="270">
        <v>132797000</v>
      </c>
      <c r="AC5639" s="270">
        <v>132794000</v>
      </c>
      <c r="AD5639" s="270">
        <v>132794000</v>
      </c>
      <c r="AE5639" s="270">
        <v>132475000</v>
      </c>
      <c r="AF5639" s="270">
        <v>132314000</v>
      </c>
      <c r="AG5639" s="270">
        <v>131677000</v>
      </c>
    </row>
    <row r="5640" spans="1:33" x14ac:dyDescent="0.35">
      <c r="A5640" t="s">
        <v>7173</v>
      </c>
      <c r="B5640" t="s">
        <v>1534</v>
      </c>
      <c r="C5640" s="270">
        <v>39279700</v>
      </c>
      <c r="D5640" s="270">
        <v>42750700</v>
      </c>
      <c r="E5640" s="270">
        <v>47964400</v>
      </c>
      <c r="F5640" s="270">
        <v>52185600</v>
      </c>
      <c r="G5640" s="270">
        <v>54296700</v>
      </c>
      <c r="H5640" s="270">
        <v>56480500</v>
      </c>
      <c r="I5640" s="270">
        <v>57973100</v>
      </c>
      <c r="J5640" s="270">
        <v>58993100</v>
      </c>
      <c r="K5640" s="270">
        <v>59502000</v>
      </c>
      <c r="L5640" s="270">
        <v>60130700</v>
      </c>
      <c r="M5640" s="270">
        <v>60904100</v>
      </c>
      <c r="N5640" s="270">
        <v>61568300</v>
      </c>
      <c r="O5640" s="270">
        <v>61469500</v>
      </c>
      <c r="P5640" s="270">
        <v>61624600</v>
      </c>
      <c r="Q5640" s="270">
        <v>61670300</v>
      </c>
      <c r="R5640" s="270">
        <v>61424000</v>
      </c>
      <c r="S5640" s="270">
        <v>61141700</v>
      </c>
      <c r="T5640" s="270">
        <v>61030600</v>
      </c>
      <c r="U5640" s="270">
        <v>60846800</v>
      </c>
      <c r="V5640" s="270">
        <v>60736700</v>
      </c>
      <c r="W5640" s="270">
        <v>60516600</v>
      </c>
      <c r="X5640" s="270">
        <v>60370500</v>
      </c>
      <c r="Y5640" s="270">
        <v>60587800</v>
      </c>
      <c r="Z5640" s="270">
        <v>60878100</v>
      </c>
      <c r="AA5640" s="270">
        <v>60986200</v>
      </c>
      <c r="AB5640" s="270">
        <v>60766500</v>
      </c>
      <c r="AC5640" s="270">
        <v>60765500</v>
      </c>
      <c r="AD5640" s="270">
        <v>60765500</v>
      </c>
      <c r="AE5640" s="270">
        <v>60619300</v>
      </c>
      <c r="AF5640" s="270">
        <v>60545700</v>
      </c>
      <c r="AG5640" s="270">
        <v>60254000</v>
      </c>
    </row>
    <row r="5641" spans="1:33" x14ac:dyDescent="0.35">
      <c r="A5641" t="s">
        <v>7174</v>
      </c>
      <c r="B5641" t="s">
        <v>1534</v>
      </c>
      <c r="C5641" s="270">
        <v>1659570000</v>
      </c>
      <c r="D5641" s="270">
        <v>1806220000</v>
      </c>
      <c r="E5641" s="270">
        <v>2026500000</v>
      </c>
      <c r="F5641" s="270">
        <v>2204850000</v>
      </c>
      <c r="G5641" s="270">
        <v>2294050000</v>
      </c>
      <c r="H5641" s="270">
        <v>2386310000</v>
      </c>
      <c r="I5641" s="270">
        <v>2449370000</v>
      </c>
      <c r="J5641" s="270">
        <v>2492470000</v>
      </c>
      <c r="K5641" s="270">
        <v>2513970000</v>
      </c>
      <c r="L5641" s="270">
        <v>2540530000</v>
      </c>
      <c r="M5641" s="270">
        <v>2573210000</v>
      </c>
      <c r="N5641" s="270">
        <v>2601270000</v>
      </c>
      <c r="O5641" s="270">
        <v>2597100000</v>
      </c>
      <c r="P5641" s="270">
        <v>2603650000</v>
      </c>
      <c r="Q5641" s="270">
        <v>2605580000</v>
      </c>
      <c r="R5641" s="270">
        <v>2595170000</v>
      </c>
      <c r="S5641" s="270">
        <v>2583250000</v>
      </c>
      <c r="T5641" s="270">
        <v>2578550000</v>
      </c>
      <c r="U5641" s="270">
        <v>2570790000</v>
      </c>
      <c r="V5641" s="270">
        <v>2566140000</v>
      </c>
      <c r="W5641" s="270">
        <v>2556840000</v>
      </c>
      <c r="X5641" s="270">
        <v>2550660000</v>
      </c>
      <c r="Y5641" s="270">
        <v>2559840000</v>
      </c>
      <c r="Z5641" s="270">
        <v>2572110000</v>
      </c>
      <c r="AA5641" s="270">
        <v>2576680000</v>
      </c>
      <c r="AB5641" s="270">
        <v>2567390000</v>
      </c>
      <c r="AC5641" s="270">
        <v>2567350000</v>
      </c>
      <c r="AD5641" s="270">
        <v>2567350000</v>
      </c>
      <c r="AE5641" s="270">
        <v>2561170000</v>
      </c>
      <c r="AF5641" s="270">
        <v>2558070000</v>
      </c>
      <c r="AG5641" s="270">
        <v>2545740000</v>
      </c>
    </row>
    <row r="5642" spans="1:33" x14ac:dyDescent="0.35">
      <c r="A5642" t="s">
        <v>7175</v>
      </c>
      <c r="B5642" t="s">
        <v>1534</v>
      </c>
      <c r="C5642" s="270">
        <v>2491020</v>
      </c>
      <c r="D5642" s="270">
        <v>2711140</v>
      </c>
      <c r="E5642" s="270">
        <v>3041790</v>
      </c>
      <c r="F5642" s="270">
        <v>3309480</v>
      </c>
      <c r="G5642" s="270">
        <v>3443370</v>
      </c>
      <c r="H5642" s="270">
        <v>3581850</v>
      </c>
      <c r="I5642" s="270">
        <v>3676510</v>
      </c>
      <c r="J5642" s="270">
        <v>3741200</v>
      </c>
      <c r="K5642" s="270">
        <v>3773470</v>
      </c>
      <c r="L5642" s="270">
        <v>3813340</v>
      </c>
      <c r="M5642" s="270">
        <v>3862390</v>
      </c>
      <c r="N5642" s="270">
        <v>3904510</v>
      </c>
      <c r="O5642" s="270">
        <v>3898240</v>
      </c>
      <c r="P5642" s="270">
        <v>3908080</v>
      </c>
      <c r="Q5642" s="270">
        <v>3910980</v>
      </c>
      <c r="R5642" s="270">
        <v>3895360</v>
      </c>
      <c r="S5642" s="270">
        <v>3877460</v>
      </c>
      <c r="T5642" s="270">
        <v>3870410</v>
      </c>
      <c r="U5642" s="270">
        <v>3858760</v>
      </c>
      <c r="V5642" s="270">
        <v>3851770</v>
      </c>
      <c r="W5642" s="270">
        <v>3837810</v>
      </c>
      <c r="X5642" s="270">
        <v>3828550</v>
      </c>
      <c r="Y5642" s="270">
        <v>3842330</v>
      </c>
      <c r="Z5642" s="270">
        <v>3860740</v>
      </c>
      <c r="AA5642" s="270">
        <v>3867600</v>
      </c>
      <c r="AB5642" s="270">
        <v>3853660</v>
      </c>
      <c r="AC5642" s="270">
        <v>3853600</v>
      </c>
      <c r="AD5642" s="270">
        <v>3853600</v>
      </c>
      <c r="AE5642" s="270">
        <v>3844320</v>
      </c>
      <c r="AF5642" s="270">
        <v>3839660</v>
      </c>
      <c r="AG5642" s="270">
        <v>3821160</v>
      </c>
    </row>
    <row r="5643" spans="1:33" x14ac:dyDescent="0.35">
      <c r="A5643" t="s">
        <v>7176</v>
      </c>
      <c r="B5643" t="s">
        <v>1534</v>
      </c>
      <c r="C5643" s="270">
        <v>1727350</v>
      </c>
      <c r="D5643" s="270">
        <v>1879990</v>
      </c>
      <c r="E5643" s="270">
        <v>2109270</v>
      </c>
      <c r="F5643" s="270">
        <v>2294900</v>
      </c>
      <c r="G5643" s="270">
        <v>2387740</v>
      </c>
      <c r="H5643" s="270">
        <v>2483770</v>
      </c>
      <c r="I5643" s="270">
        <v>2549410</v>
      </c>
      <c r="J5643" s="270">
        <v>2594260</v>
      </c>
      <c r="K5643" s="270">
        <v>2616640</v>
      </c>
      <c r="L5643" s="270">
        <v>2644290</v>
      </c>
      <c r="M5643" s="270">
        <v>2678300</v>
      </c>
      <c r="N5643" s="270">
        <v>2707510</v>
      </c>
      <c r="O5643" s="270">
        <v>2703160</v>
      </c>
      <c r="P5643" s="270">
        <v>2709980</v>
      </c>
      <c r="Q5643" s="270">
        <v>2711990</v>
      </c>
      <c r="R5643" s="270">
        <v>2701160</v>
      </c>
      <c r="S5643" s="270">
        <v>2688750</v>
      </c>
      <c r="T5643" s="270">
        <v>2683860</v>
      </c>
      <c r="U5643" s="270">
        <v>2675780</v>
      </c>
      <c r="V5643" s="270">
        <v>2670940</v>
      </c>
      <c r="W5643" s="270">
        <v>2661260</v>
      </c>
      <c r="X5643" s="270">
        <v>2654830</v>
      </c>
      <c r="Y5643" s="270">
        <v>2664390</v>
      </c>
      <c r="Z5643" s="270">
        <v>2677160</v>
      </c>
      <c r="AA5643" s="270">
        <v>2681910</v>
      </c>
      <c r="AB5643" s="270">
        <v>2672250</v>
      </c>
      <c r="AC5643" s="270">
        <v>2672200</v>
      </c>
      <c r="AD5643" s="270">
        <v>2672200</v>
      </c>
      <c r="AE5643" s="270">
        <v>2665770</v>
      </c>
      <c r="AF5643" s="270">
        <v>2662540</v>
      </c>
      <c r="AG5643" s="270">
        <v>2649710</v>
      </c>
    </row>
    <row r="5644" spans="1:33" x14ac:dyDescent="0.35">
      <c r="A5644" t="s">
        <v>7177</v>
      </c>
      <c r="B5644" t="s">
        <v>1534</v>
      </c>
      <c r="C5644" s="270">
        <v>7792560</v>
      </c>
      <c r="D5644" s="270">
        <v>8481160</v>
      </c>
      <c r="E5644" s="270">
        <v>9515490</v>
      </c>
      <c r="F5644" s="270">
        <v>10352900</v>
      </c>
      <c r="G5644" s="270">
        <v>10771700</v>
      </c>
      <c r="H5644" s="270">
        <v>11205000</v>
      </c>
      <c r="I5644" s="270">
        <v>11501100</v>
      </c>
      <c r="J5644" s="270">
        <v>11703400</v>
      </c>
      <c r="K5644" s="270">
        <v>11804400</v>
      </c>
      <c r="L5644" s="270">
        <v>11929100</v>
      </c>
      <c r="M5644" s="270">
        <v>12082500</v>
      </c>
      <c r="N5644" s="270">
        <v>12214300</v>
      </c>
      <c r="O5644" s="270">
        <v>12194700</v>
      </c>
      <c r="P5644" s="270">
        <v>12225500</v>
      </c>
      <c r="Q5644" s="270">
        <v>12234600</v>
      </c>
      <c r="R5644" s="270">
        <v>12185700</v>
      </c>
      <c r="S5644" s="270">
        <v>12129700</v>
      </c>
      <c r="T5644" s="270">
        <v>12107600</v>
      </c>
      <c r="U5644" s="270">
        <v>12071200</v>
      </c>
      <c r="V5644" s="270">
        <v>12049300</v>
      </c>
      <c r="W5644" s="270">
        <v>12005700</v>
      </c>
      <c r="X5644" s="270">
        <v>11976700</v>
      </c>
      <c r="Y5644" s="270">
        <v>12019800</v>
      </c>
      <c r="Z5644" s="270">
        <v>12077400</v>
      </c>
      <c r="AA5644" s="270">
        <v>12098800</v>
      </c>
      <c r="AB5644" s="270">
        <v>12055200</v>
      </c>
      <c r="AC5644" s="270">
        <v>12055000</v>
      </c>
      <c r="AD5644" s="270">
        <v>12055100</v>
      </c>
      <c r="AE5644" s="270">
        <v>12026000</v>
      </c>
      <c r="AF5644" s="270">
        <v>12011500</v>
      </c>
      <c r="AG5644" s="270">
        <v>11953600</v>
      </c>
    </row>
    <row r="5645" spans="1:33" x14ac:dyDescent="0.35">
      <c r="A5645" t="s">
        <v>7178</v>
      </c>
      <c r="B5645" t="s">
        <v>1534</v>
      </c>
      <c r="C5645" s="270">
        <v>1558510</v>
      </c>
      <c r="D5645" s="270">
        <v>1696230</v>
      </c>
      <c r="E5645" s="270">
        <v>1903100</v>
      </c>
      <c r="F5645" s="270">
        <v>2070580</v>
      </c>
      <c r="G5645" s="270">
        <v>2154350</v>
      </c>
      <c r="H5645" s="270">
        <v>2240990</v>
      </c>
      <c r="I5645" s="270">
        <v>2300220</v>
      </c>
      <c r="J5645" s="270">
        <v>2340690</v>
      </c>
      <c r="K5645" s="270">
        <v>2360880</v>
      </c>
      <c r="L5645" s="270">
        <v>2385820</v>
      </c>
      <c r="M5645" s="270">
        <v>2416510</v>
      </c>
      <c r="N5645" s="270">
        <v>2442860</v>
      </c>
      <c r="O5645" s="270">
        <v>2438940</v>
      </c>
      <c r="P5645" s="270">
        <v>2445100</v>
      </c>
      <c r="Q5645" s="270">
        <v>2446910</v>
      </c>
      <c r="R5645" s="270">
        <v>2437140</v>
      </c>
      <c r="S5645" s="270">
        <v>2425940</v>
      </c>
      <c r="T5645" s="270">
        <v>2421530</v>
      </c>
      <c r="U5645" s="270">
        <v>2414240</v>
      </c>
      <c r="V5645" s="270">
        <v>2409870</v>
      </c>
      <c r="W5645" s="270">
        <v>2401130</v>
      </c>
      <c r="X5645" s="270">
        <v>2395340</v>
      </c>
      <c r="Y5645" s="270">
        <v>2403960</v>
      </c>
      <c r="Z5645" s="270">
        <v>2415480</v>
      </c>
      <c r="AA5645" s="270">
        <v>2419770</v>
      </c>
      <c r="AB5645" s="270">
        <v>2411050</v>
      </c>
      <c r="AC5645" s="270">
        <v>2411010</v>
      </c>
      <c r="AD5645" s="270">
        <v>2411010</v>
      </c>
      <c r="AE5645" s="270">
        <v>2405210</v>
      </c>
      <c r="AF5645" s="270">
        <v>2402290</v>
      </c>
      <c r="AG5645" s="270">
        <v>2390720</v>
      </c>
    </row>
    <row r="5646" spans="1:33" x14ac:dyDescent="0.35">
      <c r="A5646" t="s">
        <v>7179</v>
      </c>
      <c r="B5646" t="s">
        <v>1534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35">
      <c r="A5647" t="s">
        <v>7180</v>
      </c>
      <c r="B5647" t="s">
        <v>1534</v>
      </c>
      <c r="C5647">
        <v>0</v>
      </c>
      <c r="D5647">
        <v>757322</v>
      </c>
      <c r="E5647" s="270">
        <v>1498830</v>
      </c>
      <c r="F5647" s="270">
        <v>2170430</v>
      </c>
      <c r="G5647" s="270">
        <v>2561340</v>
      </c>
      <c r="H5647" s="270">
        <v>2773880</v>
      </c>
      <c r="I5647" s="270">
        <v>2806460</v>
      </c>
      <c r="J5647" s="270">
        <v>2977120</v>
      </c>
      <c r="K5647" s="270">
        <v>4740850</v>
      </c>
      <c r="L5647" s="270">
        <v>4618210</v>
      </c>
      <c r="M5647" s="270">
        <v>4485300</v>
      </c>
      <c r="N5647" s="270">
        <v>4251730</v>
      </c>
      <c r="O5647" s="270">
        <v>4352190</v>
      </c>
      <c r="P5647" s="270">
        <v>4467780</v>
      </c>
      <c r="Q5647" s="270">
        <v>4559460</v>
      </c>
      <c r="R5647" s="270">
        <v>4588410</v>
      </c>
      <c r="S5647" s="270">
        <v>4604450</v>
      </c>
      <c r="T5647" s="270">
        <v>4414450</v>
      </c>
      <c r="U5647" s="270">
        <v>4282510</v>
      </c>
      <c r="V5647" s="270">
        <v>4154410</v>
      </c>
      <c r="W5647" s="270">
        <v>4027900</v>
      </c>
      <c r="X5647" s="270">
        <v>3911630</v>
      </c>
      <c r="Y5647" s="270">
        <v>3782280</v>
      </c>
      <c r="Z5647" s="270">
        <v>3659060</v>
      </c>
      <c r="AA5647" s="270">
        <v>3513030</v>
      </c>
      <c r="AB5647" s="270">
        <v>3356710</v>
      </c>
      <c r="AC5647" s="270">
        <v>3204270</v>
      </c>
      <c r="AD5647" s="270">
        <v>3140130</v>
      </c>
      <c r="AE5647" s="270">
        <v>3074740</v>
      </c>
      <c r="AF5647" s="270">
        <v>3009440</v>
      </c>
      <c r="AG5647" s="270">
        <v>2921430</v>
      </c>
    </row>
    <row r="5648" spans="1:33" x14ac:dyDescent="0.35">
      <c r="A5648" t="s">
        <v>7181</v>
      </c>
      <c r="B5648" t="s">
        <v>1534</v>
      </c>
      <c r="C5648">
        <v>0</v>
      </c>
      <c r="D5648">
        <v>8.5312199999999994</v>
      </c>
      <c r="E5648">
        <v>16.8843</v>
      </c>
      <c r="F5648">
        <v>24.4498</v>
      </c>
      <c r="G5648">
        <v>28.8535</v>
      </c>
      <c r="H5648">
        <v>31.247699999999998</v>
      </c>
      <c r="I5648">
        <v>31.614699999999999</v>
      </c>
      <c r="J5648">
        <v>33.537199999999999</v>
      </c>
      <c r="K5648">
        <v>53.4056</v>
      </c>
      <c r="L5648">
        <v>52.024000000000001</v>
      </c>
      <c r="M5648">
        <v>50.526899999999998</v>
      </c>
      <c r="N5648">
        <v>47.895699999999998</v>
      </c>
      <c r="O5648">
        <v>49.027299999999997</v>
      </c>
      <c r="P5648">
        <v>50.3294</v>
      </c>
      <c r="Q5648">
        <v>51.362200000000001</v>
      </c>
      <c r="R5648">
        <v>51.688400000000001</v>
      </c>
      <c r="S5648">
        <v>51.869100000000003</v>
      </c>
      <c r="T5648">
        <v>49.728700000000003</v>
      </c>
      <c r="U5648">
        <v>48.2423</v>
      </c>
      <c r="V5648">
        <v>46.799300000000002</v>
      </c>
      <c r="W5648">
        <v>45.374299999999998</v>
      </c>
      <c r="X5648">
        <v>44.064399999999999</v>
      </c>
      <c r="Y5648">
        <v>42.607300000000002</v>
      </c>
      <c r="Z5648">
        <v>41.219299999999997</v>
      </c>
      <c r="AA5648">
        <v>39.574199999999998</v>
      </c>
      <c r="AB5648">
        <v>37.813299999999998</v>
      </c>
      <c r="AC5648">
        <v>36.0961</v>
      </c>
      <c r="AD5648">
        <v>35.3735</v>
      </c>
      <c r="AE5648">
        <v>34.636899999999997</v>
      </c>
      <c r="AF5648">
        <v>33.901299999999999</v>
      </c>
      <c r="AG5648">
        <v>32.9099</v>
      </c>
    </row>
    <row r="5649" spans="1:33" x14ac:dyDescent="0.35">
      <c r="A5649" t="s">
        <v>7182</v>
      </c>
      <c r="B5649" t="s">
        <v>1534</v>
      </c>
      <c r="C5649">
        <v>0</v>
      </c>
      <c r="D5649">
        <v>339.59500000000003</v>
      </c>
      <c r="E5649">
        <v>672.09900000000005</v>
      </c>
      <c r="F5649">
        <v>973.25300000000004</v>
      </c>
      <c r="G5649">
        <v>1148.55</v>
      </c>
      <c r="H5649">
        <v>1243.8499999999999</v>
      </c>
      <c r="I5649">
        <v>1258.46</v>
      </c>
      <c r="J5649">
        <v>1334.99</v>
      </c>
      <c r="K5649">
        <v>2125.87</v>
      </c>
      <c r="L5649">
        <v>2070.88</v>
      </c>
      <c r="M5649">
        <v>2011.28</v>
      </c>
      <c r="N5649">
        <v>1906.54</v>
      </c>
      <c r="O5649">
        <v>1951.59</v>
      </c>
      <c r="P5649">
        <v>2003.42</v>
      </c>
      <c r="Q5649">
        <v>2044.53</v>
      </c>
      <c r="R5649">
        <v>2057.52</v>
      </c>
      <c r="S5649">
        <v>2064.71</v>
      </c>
      <c r="T5649">
        <v>1979.51</v>
      </c>
      <c r="U5649">
        <v>1920.34</v>
      </c>
      <c r="V5649">
        <v>1862.9</v>
      </c>
      <c r="W5649">
        <v>1806.17</v>
      </c>
      <c r="X5649">
        <v>1754.03</v>
      </c>
      <c r="Y5649">
        <v>1696.03</v>
      </c>
      <c r="Z5649">
        <v>1640.78</v>
      </c>
      <c r="AA5649">
        <v>1575.3</v>
      </c>
      <c r="AB5649">
        <v>1505.2</v>
      </c>
      <c r="AC5649">
        <v>1436.85</v>
      </c>
      <c r="AD5649">
        <v>1408.08</v>
      </c>
      <c r="AE5649">
        <v>1378.76</v>
      </c>
      <c r="AF5649">
        <v>1349.48</v>
      </c>
      <c r="AG5649">
        <v>1310.02</v>
      </c>
    </row>
    <row r="5650" spans="1:33" x14ac:dyDescent="0.35">
      <c r="A5650" t="s">
        <v>7183</v>
      </c>
      <c r="B5650" t="s">
        <v>1534</v>
      </c>
      <c r="C5650">
        <v>0</v>
      </c>
      <c r="D5650">
        <v>1292.49</v>
      </c>
      <c r="E5650">
        <v>2557.9899999999998</v>
      </c>
      <c r="F5650">
        <v>3704.18</v>
      </c>
      <c r="G5650">
        <v>4371.34</v>
      </c>
      <c r="H5650">
        <v>4734.07</v>
      </c>
      <c r="I5650">
        <v>4789.67</v>
      </c>
      <c r="J5650">
        <v>5080.93</v>
      </c>
      <c r="K5650">
        <v>8091.01</v>
      </c>
      <c r="L5650">
        <v>7881.7</v>
      </c>
      <c r="M5650">
        <v>7654.88</v>
      </c>
      <c r="N5650">
        <v>7256.25</v>
      </c>
      <c r="O5650">
        <v>7427.69</v>
      </c>
      <c r="P5650">
        <v>7624.96</v>
      </c>
      <c r="Q5650">
        <v>7781.44</v>
      </c>
      <c r="R5650">
        <v>7830.85</v>
      </c>
      <c r="S5650">
        <v>7858.22</v>
      </c>
      <c r="T5650">
        <v>7533.96</v>
      </c>
      <c r="U5650">
        <v>7308.77</v>
      </c>
      <c r="V5650">
        <v>7090.15</v>
      </c>
      <c r="W5650">
        <v>6874.25</v>
      </c>
      <c r="X5650">
        <v>6675.81</v>
      </c>
      <c r="Y5650">
        <v>6455.05</v>
      </c>
      <c r="Z5650">
        <v>6244.77</v>
      </c>
      <c r="AA5650">
        <v>5995.55</v>
      </c>
      <c r="AB5650">
        <v>5728.76</v>
      </c>
      <c r="AC5650">
        <v>5468.6</v>
      </c>
      <c r="AD5650">
        <v>5359.13</v>
      </c>
      <c r="AE5650">
        <v>5247.54</v>
      </c>
      <c r="AF5650">
        <v>5136.09</v>
      </c>
      <c r="AG5650">
        <v>4985.8900000000003</v>
      </c>
    </row>
    <row r="5651" spans="1:33" x14ac:dyDescent="0.35">
      <c r="A5651" t="s">
        <v>7184</v>
      </c>
      <c r="B5651" t="s">
        <v>1534</v>
      </c>
      <c r="C5651">
        <v>0</v>
      </c>
      <c r="D5651">
        <v>333.25200000000001</v>
      </c>
      <c r="E5651">
        <v>659.54600000000005</v>
      </c>
      <c r="F5651">
        <v>955.07500000000005</v>
      </c>
      <c r="G5651">
        <v>1127.0899999999999</v>
      </c>
      <c r="H5651">
        <v>1220.6199999999999</v>
      </c>
      <c r="I5651">
        <v>1234.96</v>
      </c>
      <c r="J5651">
        <v>1310.05</v>
      </c>
      <c r="K5651">
        <v>2086.16</v>
      </c>
      <c r="L5651">
        <v>2032.2</v>
      </c>
      <c r="M5651">
        <v>1973.71</v>
      </c>
      <c r="N5651">
        <v>1870.93</v>
      </c>
      <c r="O5651">
        <v>1915.14</v>
      </c>
      <c r="P5651">
        <v>1966</v>
      </c>
      <c r="Q5651">
        <v>2006.35</v>
      </c>
      <c r="R5651">
        <v>2019.08</v>
      </c>
      <c r="S5651">
        <v>2026.14</v>
      </c>
      <c r="T5651">
        <v>1942.54</v>
      </c>
      <c r="U5651">
        <v>1884.47</v>
      </c>
      <c r="V5651">
        <v>1828.1</v>
      </c>
      <c r="W5651">
        <v>1772.44</v>
      </c>
      <c r="X5651">
        <v>1721.27</v>
      </c>
      <c r="Y5651">
        <v>1664.35</v>
      </c>
      <c r="Z5651">
        <v>1610.13</v>
      </c>
      <c r="AA5651">
        <v>1545.87</v>
      </c>
      <c r="AB5651">
        <v>1477.09</v>
      </c>
      <c r="AC5651">
        <v>1410.01</v>
      </c>
      <c r="AD5651">
        <v>1381.78</v>
      </c>
      <c r="AE5651">
        <v>1353.01</v>
      </c>
      <c r="AF5651">
        <v>1324.28</v>
      </c>
      <c r="AG5651">
        <v>1285.55</v>
      </c>
    </row>
    <row r="5652" spans="1:33" x14ac:dyDescent="0.35">
      <c r="A5652" t="s">
        <v>7185</v>
      </c>
      <c r="B5652" t="s">
        <v>1534</v>
      </c>
      <c r="C5652">
        <v>0</v>
      </c>
      <c r="D5652">
        <v>152.49299999999999</v>
      </c>
      <c r="E5652">
        <v>301.80200000000002</v>
      </c>
      <c r="F5652">
        <v>437.03300000000002</v>
      </c>
      <c r="G5652">
        <v>515.74699999999996</v>
      </c>
      <c r="H5652">
        <v>558.54399999999998</v>
      </c>
      <c r="I5652">
        <v>565.10400000000004</v>
      </c>
      <c r="J5652">
        <v>599.46799999999996</v>
      </c>
      <c r="K5652">
        <v>954.61</v>
      </c>
      <c r="L5652">
        <v>929.91399999999999</v>
      </c>
      <c r="M5652">
        <v>903.15300000000002</v>
      </c>
      <c r="N5652">
        <v>856.12099999999998</v>
      </c>
      <c r="O5652">
        <v>876.34799999999996</v>
      </c>
      <c r="P5652">
        <v>899.62300000000005</v>
      </c>
      <c r="Q5652">
        <v>918.08500000000004</v>
      </c>
      <c r="R5652">
        <v>923.91399999999999</v>
      </c>
      <c r="S5652">
        <v>927.14400000000001</v>
      </c>
      <c r="T5652">
        <v>888.88599999999997</v>
      </c>
      <c r="U5652">
        <v>862.31700000000001</v>
      </c>
      <c r="V5652">
        <v>836.52300000000002</v>
      </c>
      <c r="W5652">
        <v>811.05200000000002</v>
      </c>
      <c r="X5652">
        <v>787.63800000000003</v>
      </c>
      <c r="Y5652">
        <v>761.59199999999998</v>
      </c>
      <c r="Z5652">
        <v>736.78200000000004</v>
      </c>
      <c r="AA5652">
        <v>707.37800000000004</v>
      </c>
      <c r="AB5652">
        <v>675.90200000000004</v>
      </c>
      <c r="AC5652">
        <v>645.20699999999999</v>
      </c>
      <c r="AD5652">
        <v>632.29100000000005</v>
      </c>
      <c r="AE5652">
        <v>619.125</v>
      </c>
      <c r="AF5652">
        <v>605.976</v>
      </c>
      <c r="AG5652">
        <v>588.255</v>
      </c>
    </row>
    <row r="5653" spans="1:33" x14ac:dyDescent="0.35">
      <c r="A5653" t="s">
        <v>7186</v>
      </c>
      <c r="B5653" t="s">
        <v>1534</v>
      </c>
      <c r="C5653">
        <v>0</v>
      </c>
      <c r="D5653">
        <v>6442.86</v>
      </c>
      <c r="E5653">
        <v>12751.2</v>
      </c>
      <c r="F5653">
        <v>18464.7</v>
      </c>
      <c r="G5653">
        <v>21790.400000000001</v>
      </c>
      <c r="H5653">
        <v>23598.6</v>
      </c>
      <c r="I5653">
        <v>23875.7</v>
      </c>
      <c r="J5653">
        <v>25327.599999999999</v>
      </c>
      <c r="K5653">
        <v>40332.400000000001</v>
      </c>
      <c r="L5653">
        <v>39289</v>
      </c>
      <c r="M5653">
        <v>38158.300000000003</v>
      </c>
      <c r="N5653">
        <v>36171.300000000003</v>
      </c>
      <c r="O5653">
        <v>37025.9</v>
      </c>
      <c r="P5653">
        <v>38009.199999999997</v>
      </c>
      <c r="Q5653">
        <v>38789.199999999997</v>
      </c>
      <c r="R5653">
        <v>39035.5</v>
      </c>
      <c r="S5653">
        <v>39172</v>
      </c>
      <c r="T5653">
        <v>37555.599999999999</v>
      </c>
      <c r="U5653">
        <v>36433.1</v>
      </c>
      <c r="V5653">
        <v>35343.300000000003</v>
      </c>
      <c r="W5653">
        <v>34267.1</v>
      </c>
      <c r="X5653">
        <v>33277.800000000003</v>
      </c>
      <c r="Y5653">
        <v>32177.4</v>
      </c>
      <c r="Z5653">
        <v>31129.200000000001</v>
      </c>
      <c r="AA5653">
        <v>29886.799999999999</v>
      </c>
      <c r="AB5653">
        <v>28557</v>
      </c>
      <c r="AC5653">
        <v>27260.1</v>
      </c>
      <c r="AD5653">
        <v>26714.400000000001</v>
      </c>
      <c r="AE5653">
        <v>26158.1</v>
      </c>
      <c r="AF5653">
        <v>25602.6</v>
      </c>
      <c r="AG5653">
        <v>24853.9</v>
      </c>
    </row>
    <row r="5654" spans="1:33" x14ac:dyDescent="0.35">
      <c r="A5654" t="s">
        <v>7187</v>
      </c>
      <c r="B5654" t="s">
        <v>1534</v>
      </c>
      <c r="C5654">
        <v>0</v>
      </c>
      <c r="D5654">
        <v>9.6707400000000003</v>
      </c>
      <c r="E5654">
        <v>19.139500000000002</v>
      </c>
      <c r="F5654">
        <v>27.715599999999998</v>
      </c>
      <c r="G5654">
        <v>32.7074</v>
      </c>
      <c r="H5654">
        <v>35.421500000000002</v>
      </c>
      <c r="I5654">
        <v>35.837499999999999</v>
      </c>
      <c r="J5654">
        <v>38.016800000000003</v>
      </c>
      <c r="K5654">
        <v>60.539000000000001</v>
      </c>
      <c r="L5654">
        <v>58.972900000000003</v>
      </c>
      <c r="M5654">
        <v>57.275700000000001</v>
      </c>
      <c r="N5654">
        <v>54.293100000000003</v>
      </c>
      <c r="O5654">
        <v>55.575800000000001</v>
      </c>
      <c r="P5654">
        <v>57.051900000000003</v>
      </c>
      <c r="Q5654">
        <v>58.222700000000003</v>
      </c>
      <c r="R5654">
        <v>58.592399999999998</v>
      </c>
      <c r="S5654">
        <v>58.797199999999997</v>
      </c>
      <c r="T5654">
        <v>56.371000000000002</v>
      </c>
      <c r="U5654">
        <v>54.686100000000003</v>
      </c>
      <c r="V5654">
        <v>53.0503</v>
      </c>
      <c r="W5654">
        <v>51.434899999999999</v>
      </c>
      <c r="X5654">
        <v>49.950099999999999</v>
      </c>
      <c r="Y5654">
        <v>48.298299999999998</v>
      </c>
      <c r="Z5654">
        <v>46.724899999999998</v>
      </c>
      <c r="AA5654">
        <v>44.860199999999999</v>
      </c>
      <c r="AB5654">
        <v>42.863999999999997</v>
      </c>
      <c r="AC5654">
        <v>40.917400000000001</v>
      </c>
      <c r="AD5654">
        <v>40.098399999999998</v>
      </c>
      <c r="AE5654">
        <v>39.263399999999997</v>
      </c>
      <c r="AF5654">
        <v>38.429499999999997</v>
      </c>
      <c r="AG5654">
        <v>37.305700000000002</v>
      </c>
    </row>
    <row r="5655" spans="1:33" x14ac:dyDescent="0.35">
      <c r="A5655" t="s">
        <v>7188</v>
      </c>
      <c r="B5655" t="s">
        <v>1534</v>
      </c>
      <c r="C5655">
        <v>0</v>
      </c>
      <c r="D5655">
        <v>6.7059800000000003</v>
      </c>
      <c r="E5655">
        <v>13.2719</v>
      </c>
      <c r="F5655">
        <v>19.218800000000002</v>
      </c>
      <c r="G5655">
        <v>22.680299999999999</v>
      </c>
      <c r="H5655">
        <v>24.5623</v>
      </c>
      <c r="I5655">
        <v>24.8508</v>
      </c>
      <c r="J5655">
        <v>26.361999999999998</v>
      </c>
      <c r="K5655">
        <v>41.979599999999998</v>
      </c>
      <c r="L5655">
        <v>40.893599999999999</v>
      </c>
      <c r="M5655">
        <v>39.716700000000003</v>
      </c>
      <c r="N5655">
        <v>37.648499999999999</v>
      </c>
      <c r="O5655">
        <v>38.537999999999997</v>
      </c>
      <c r="P5655">
        <v>39.561500000000002</v>
      </c>
      <c r="Q5655">
        <v>40.373399999999997</v>
      </c>
      <c r="R5655">
        <v>40.629800000000003</v>
      </c>
      <c r="S5655">
        <v>40.771799999999999</v>
      </c>
      <c r="T5655">
        <v>39.089399999999998</v>
      </c>
      <c r="U5655">
        <v>37.920999999999999</v>
      </c>
      <c r="V5655">
        <v>36.786700000000003</v>
      </c>
      <c r="W5655">
        <v>35.666499999999999</v>
      </c>
      <c r="X5655">
        <v>34.636899999999997</v>
      </c>
      <c r="Y5655">
        <v>33.491500000000002</v>
      </c>
      <c r="Z5655">
        <v>32.400500000000001</v>
      </c>
      <c r="AA5655">
        <v>31.107399999999998</v>
      </c>
      <c r="AB5655">
        <v>29.723199999999999</v>
      </c>
      <c r="AC5655">
        <v>28.3734</v>
      </c>
      <c r="AD5655">
        <v>27.805399999999999</v>
      </c>
      <c r="AE5655">
        <v>27.226400000000002</v>
      </c>
      <c r="AF5655">
        <v>26.648199999999999</v>
      </c>
      <c r="AG5655">
        <v>25.8689</v>
      </c>
    </row>
    <row r="5656" spans="1:33" x14ac:dyDescent="0.35">
      <c r="A5656" t="s">
        <v>7189</v>
      </c>
      <c r="B5656" t="s">
        <v>1534</v>
      </c>
      <c r="C5656">
        <v>0</v>
      </c>
      <c r="D5656">
        <v>30.252600000000001</v>
      </c>
      <c r="E5656">
        <v>59.873399999999997</v>
      </c>
      <c r="F5656">
        <v>86.701499999999996</v>
      </c>
      <c r="G5656">
        <v>102.31699999999999</v>
      </c>
      <c r="H5656">
        <v>110.80800000000001</v>
      </c>
      <c r="I5656">
        <v>112.10899999999999</v>
      </c>
      <c r="J5656">
        <v>118.926</v>
      </c>
      <c r="K5656">
        <v>189.38200000000001</v>
      </c>
      <c r="L5656">
        <v>184.482</v>
      </c>
      <c r="M5656">
        <v>179.173</v>
      </c>
      <c r="N5656">
        <v>169.84299999999999</v>
      </c>
      <c r="O5656">
        <v>173.85599999999999</v>
      </c>
      <c r="P5656">
        <v>178.47300000000001</v>
      </c>
      <c r="Q5656">
        <v>182.136</v>
      </c>
      <c r="R5656">
        <v>183.292</v>
      </c>
      <c r="S5656">
        <v>183.93299999999999</v>
      </c>
      <c r="T5656">
        <v>176.34299999999999</v>
      </c>
      <c r="U5656">
        <v>171.072</v>
      </c>
      <c r="V5656">
        <v>165.95500000000001</v>
      </c>
      <c r="W5656">
        <v>160.90199999999999</v>
      </c>
      <c r="X5656">
        <v>156.25700000000001</v>
      </c>
      <c r="Y5656">
        <v>151.09</v>
      </c>
      <c r="Z5656">
        <v>146.16800000000001</v>
      </c>
      <c r="AA5656">
        <v>140.334</v>
      </c>
      <c r="AB5656">
        <v>134.09</v>
      </c>
      <c r="AC5656">
        <v>128</v>
      </c>
      <c r="AD5656">
        <v>125.438</v>
      </c>
      <c r="AE5656">
        <v>122.82599999999999</v>
      </c>
      <c r="AF5656">
        <v>120.217</v>
      </c>
      <c r="AG5656">
        <v>116.702</v>
      </c>
    </row>
    <row r="5657" spans="1:33" x14ac:dyDescent="0.35">
      <c r="A5657" t="s">
        <v>7190</v>
      </c>
      <c r="B5657" t="s">
        <v>1534</v>
      </c>
      <c r="C5657">
        <v>0</v>
      </c>
      <c r="D5657">
        <v>6.0505100000000001</v>
      </c>
      <c r="E5657">
        <v>11.9747</v>
      </c>
      <c r="F5657">
        <v>17.340299999999999</v>
      </c>
      <c r="G5657">
        <v>20.4635</v>
      </c>
      <c r="H5657">
        <v>22.1615</v>
      </c>
      <c r="I5657">
        <v>22.421800000000001</v>
      </c>
      <c r="J5657">
        <v>23.785299999999999</v>
      </c>
      <c r="K5657">
        <v>37.876300000000001</v>
      </c>
      <c r="L5657">
        <v>36.896500000000003</v>
      </c>
      <c r="M5657">
        <v>35.834600000000002</v>
      </c>
      <c r="N5657">
        <v>33.968600000000002</v>
      </c>
      <c r="O5657">
        <v>34.771099999999997</v>
      </c>
      <c r="P5657">
        <v>35.694600000000001</v>
      </c>
      <c r="Q5657">
        <v>36.427100000000003</v>
      </c>
      <c r="R5657">
        <v>36.6584</v>
      </c>
      <c r="S5657">
        <v>36.7866</v>
      </c>
      <c r="T5657">
        <v>35.268599999999999</v>
      </c>
      <c r="U5657">
        <v>34.214399999999998</v>
      </c>
      <c r="V5657">
        <v>33.191000000000003</v>
      </c>
      <c r="W5657">
        <v>32.180300000000003</v>
      </c>
      <c r="X5657">
        <v>31.2514</v>
      </c>
      <c r="Y5657">
        <v>30.2179</v>
      </c>
      <c r="Z5657">
        <v>29.233499999999999</v>
      </c>
      <c r="AA5657">
        <v>28.066800000000001</v>
      </c>
      <c r="AB5657">
        <v>26.818000000000001</v>
      </c>
      <c r="AC5657">
        <v>25.600100000000001</v>
      </c>
      <c r="AD5657">
        <v>25.087599999999998</v>
      </c>
      <c r="AE5657">
        <v>24.565200000000001</v>
      </c>
      <c r="AF5657">
        <v>24.043500000000002</v>
      </c>
      <c r="AG5657">
        <v>23.340299999999999</v>
      </c>
    </row>
    <row r="5658" spans="1:33" x14ac:dyDescent="0.35">
      <c r="A5658" t="s">
        <v>7191</v>
      </c>
      <c r="B5658" t="s">
        <v>153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35">
      <c r="A5659" t="s">
        <v>7192</v>
      </c>
      <c r="B5659" t="s">
        <v>153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35">
      <c r="A5660" t="s">
        <v>7193</v>
      </c>
      <c r="B5660" t="s">
        <v>153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35">
      <c r="A5661" t="s">
        <v>7194</v>
      </c>
      <c r="B5661" t="s">
        <v>153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35">
      <c r="A5662" t="s">
        <v>7195</v>
      </c>
      <c r="B5662" t="s">
        <v>153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35">
      <c r="A5663" t="s">
        <v>7196</v>
      </c>
      <c r="B5663" t="s">
        <v>153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35">
      <c r="A5664" t="s">
        <v>7197</v>
      </c>
      <c r="B5664" t="s">
        <v>153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35">
      <c r="A5665" t="s">
        <v>7198</v>
      </c>
      <c r="B5665" t="s">
        <v>153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35">
      <c r="A5666" t="s">
        <v>7199</v>
      </c>
      <c r="B5666" t="s">
        <v>153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35">
      <c r="A5667" t="s">
        <v>7200</v>
      </c>
      <c r="B5667" t="s">
        <v>153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35">
      <c r="A5668" t="s">
        <v>7201</v>
      </c>
      <c r="B5668" t="s">
        <v>153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35">
      <c r="A5669" t="s">
        <v>7202</v>
      </c>
      <c r="B5669" t="s">
        <v>153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35">
      <c r="A5670" t="s">
        <v>7203</v>
      </c>
      <c r="B5670" t="s">
        <v>153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35">
      <c r="A5671" t="s">
        <v>7204</v>
      </c>
      <c r="B5671" t="s">
        <v>153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35">
      <c r="A5672" t="s">
        <v>7205</v>
      </c>
      <c r="B5672" t="s">
        <v>153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35">
      <c r="A5673" t="s">
        <v>7206</v>
      </c>
      <c r="B5673" t="s">
        <v>153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35">
      <c r="A5674" t="s">
        <v>7207</v>
      </c>
      <c r="B5674" t="s">
        <v>153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35">
      <c r="A5675" t="s">
        <v>7208</v>
      </c>
      <c r="B5675" t="s">
        <v>153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35">
      <c r="A5676" t="s">
        <v>7209</v>
      </c>
      <c r="B5676" t="s">
        <v>153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35">
      <c r="A5677" t="s">
        <v>7210</v>
      </c>
      <c r="B5677" t="s">
        <v>153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35">
      <c r="A5678" t="s">
        <v>7211</v>
      </c>
      <c r="B5678" t="s">
        <v>153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35">
      <c r="A5679" t="s">
        <v>7212</v>
      </c>
      <c r="B5679" t="s">
        <v>153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35">
      <c r="A5680" t="s">
        <v>7213</v>
      </c>
      <c r="B5680" t="s">
        <v>153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35">
      <c r="A5681" t="s">
        <v>7214</v>
      </c>
      <c r="B5681" t="s">
        <v>153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35">
      <c r="A5682" t="s">
        <v>7215</v>
      </c>
      <c r="B5682" t="s">
        <v>153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35">
      <c r="A5683" t="s">
        <v>7216</v>
      </c>
      <c r="B5683" t="s">
        <v>1534</v>
      </c>
      <c r="C5683">
        <v>0</v>
      </c>
      <c r="D5683">
        <v>0</v>
      </c>
      <c r="E5683" s="270">
        <v>4552000</v>
      </c>
      <c r="F5683" s="270">
        <v>10073500</v>
      </c>
      <c r="G5683" s="270">
        <v>15000200</v>
      </c>
      <c r="H5683" s="270">
        <v>19666200</v>
      </c>
      <c r="I5683" s="270">
        <v>23699500</v>
      </c>
      <c r="J5683" s="270">
        <v>28114700</v>
      </c>
      <c r="K5683" s="270">
        <v>39967300</v>
      </c>
      <c r="L5683" s="270">
        <v>83179600</v>
      </c>
      <c r="M5683" s="270">
        <v>124634000</v>
      </c>
      <c r="N5683" s="270">
        <v>163138000</v>
      </c>
      <c r="O5683" s="270">
        <v>201485000</v>
      </c>
      <c r="P5683" s="270">
        <v>239480000</v>
      </c>
      <c r="Q5683" s="270">
        <v>275670000</v>
      </c>
      <c r="R5683" s="270">
        <v>309541000</v>
      </c>
      <c r="S5683" s="270">
        <v>340412000</v>
      </c>
      <c r="T5683" s="270">
        <v>333181000</v>
      </c>
      <c r="U5683" s="270">
        <v>326340000</v>
      </c>
      <c r="V5683" s="270">
        <v>319880000</v>
      </c>
      <c r="W5683" s="270">
        <v>312881000</v>
      </c>
      <c r="X5683" s="270">
        <v>306425000</v>
      </c>
      <c r="Y5683" s="270">
        <v>301957000</v>
      </c>
      <c r="Z5683" s="270">
        <v>297610000</v>
      </c>
      <c r="AA5683" s="270">
        <v>292008000</v>
      </c>
      <c r="AB5683" s="270">
        <v>285269000</v>
      </c>
      <c r="AC5683" s="270">
        <v>280206000</v>
      </c>
      <c r="AD5683" s="270">
        <v>276138000</v>
      </c>
      <c r="AE5683" s="270">
        <v>271411000</v>
      </c>
      <c r="AF5683" s="270">
        <v>267105000</v>
      </c>
      <c r="AG5683" s="270">
        <v>261936000</v>
      </c>
    </row>
    <row r="5684" spans="1:33" x14ac:dyDescent="0.35">
      <c r="A5684" t="s">
        <v>7217</v>
      </c>
      <c r="B5684" t="s">
        <v>1534</v>
      </c>
      <c r="C5684">
        <v>0</v>
      </c>
      <c r="D5684">
        <v>0</v>
      </c>
      <c r="E5684">
        <v>51.278199999999998</v>
      </c>
      <c r="F5684">
        <v>113.477</v>
      </c>
      <c r="G5684">
        <v>168.977</v>
      </c>
      <c r="H5684">
        <v>221.54</v>
      </c>
      <c r="I5684">
        <v>266.97399999999999</v>
      </c>
      <c r="J5684">
        <v>316.71100000000001</v>
      </c>
      <c r="K5684">
        <v>450.23099999999999</v>
      </c>
      <c r="L5684">
        <v>937.01599999999996</v>
      </c>
      <c r="M5684">
        <v>1404</v>
      </c>
      <c r="N5684">
        <v>1837.75</v>
      </c>
      <c r="O5684">
        <v>2269.7199999999998</v>
      </c>
      <c r="P5684">
        <v>2697.74</v>
      </c>
      <c r="Q5684">
        <v>3105.41</v>
      </c>
      <c r="R5684">
        <v>3486.97</v>
      </c>
      <c r="S5684">
        <v>3834.74</v>
      </c>
      <c r="T5684">
        <v>3753.28</v>
      </c>
      <c r="U5684">
        <v>3676.21</v>
      </c>
      <c r="V5684">
        <v>3603.44</v>
      </c>
      <c r="W5684">
        <v>3524.6</v>
      </c>
      <c r="X5684">
        <v>3451.87</v>
      </c>
      <c r="Y5684">
        <v>3401.54</v>
      </c>
      <c r="Z5684">
        <v>3352.57</v>
      </c>
      <c r="AA5684">
        <v>3289.47</v>
      </c>
      <c r="AB5684">
        <v>3213.55</v>
      </c>
      <c r="AC5684">
        <v>3156.51</v>
      </c>
      <c r="AD5684">
        <v>3110.68</v>
      </c>
      <c r="AE5684">
        <v>3057.44</v>
      </c>
      <c r="AF5684">
        <v>3008.93</v>
      </c>
      <c r="AG5684">
        <v>2950.7</v>
      </c>
    </row>
    <row r="5685" spans="1:33" x14ac:dyDescent="0.35">
      <c r="A5685" t="s">
        <v>7218</v>
      </c>
      <c r="B5685" t="s">
        <v>1534</v>
      </c>
      <c r="C5685">
        <v>0</v>
      </c>
      <c r="D5685">
        <v>0</v>
      </c>
      <c r="E5685">
        <v>2041.19</v>
      </c>
      <c r="F5685">
        <v>4517.1000000000004</v>
      </c>
      <c r="G5685">
        <v>6726.34</v>
      </c>
      <c r="H5685">
        <v>8818.65</v>
      </c>
      <c r="I5685">
        <v>10627.2</v>
      </c>
      <c r="J5685">
        <v>12607.1</v>
      </c>
      <c r="K5685">
        <v>17922</v>
      </c>
      <c r="L5685">
        <v>37299</v>
      </c>
      <c r="M5685">
        <v>55887.7</v>
      </c>
      <c r="N5685">
        <v>73153.8</v>
      </c>
      <c r="O5685">
        <v>90348.800000000003</v>
      </c>
      <c r="P5685">
        <v>107386</v>
      </c>
      <c r="Q5685">
        <v>123615</v>
      </c>
      <c r="R5685">
        <v>138803</v>
      </c>
      <c r="S5685">
        <v>152646</v>
      </c>
      <c r="T5685">
        <v>149403</v>
      </c>
      <c r="U5685">
        <v>146336</v>
      </c>
      <c r="V5685">
        <v>143439</v>
      </c>
      <c r="W5685">
        <v>140301</v>
      </c>
      <c r="X5685">
        <v>137406</v>
      </c>
      <c r="Y5685">
        <v>135402</v>
      </c>
      <c r="Z5685">
        <v>133453</v>
      </c>
      <c r="AA5685">
        <v>130941</v>
      </c>
      <c r="AB5685">
        <v>127919</v>
      </c>
      <c r="AC5685">
        <v>125649</v>
      </c>
      <c r="AD5685">
        <v>123824</v>
      </c>
      <c r="AE5685">
        <v>121705</v>
      </c>
      <c r="AF5685">
        <v>119774</v>
      </c>
      <c r="AG5685">
        <v>117456</v>
      </c>
    </row>
    <row r="5686" spans="1:33" x14ac:dyDescent="0.35">
      <c r="A5686" t="s">
        <v>7219</v>
      </c>
      <c r="B5686" t="s">
        <v>1534</v>
      </c>
      <c r="C5686">
        <v>0</v>
      </c>
      <c r="D5686">
        <v>0</v>
      </c>
      <c r="E5686">
        <v>7768.71</v>
      </c>
      <c r="F5686">
        <v>17192</v>
      </c>
      <c r="G5686">
        <v>25600.3</v>
      </c>
      <c r="H5686">
        <v>33563.5</v>
      </c>
      <c r="I5686">
        <v>40446.9</v>
      </c>
      <c r="J5686">
        <v>47982.2</v>
      </c>
      <c r="K5686">
        <v>68210.5</v>
      </c>
      <c r="L5686">
        <v>141959</v>
      </c>
      <c r="M5686">
        <v>212707</v>
      </c>
      <c r="N5686">
        <v>278421</v>
      </c>
      <c r="O5686">
        <v>343865</v>
      </c>
      <c r="P5686">
        <v>408710</v>
      </c>
      <c r="Q5686">
        <v>470474</v>
      </c>
      <c r="R5686">
        <v>528281</v>
      </c>
      <c r="S5686">
        <v>580967</v>
      </c>
      <c r="T5686">
        <v>568626</v>
      </c>
      <c r="U5686">
        <v>556951</v>
      </c>
      <c r="V5686">
        <v>545925</v>
      </c>
      <c r="W5686">
        <v>533981</v>
      </c>
      <c r="X5686">
        <v>522962</v>
      </c>
      <c r="Y5686">
        <v>515337</v>
      </c>
      <c r="Z5686">
        <v>507918</v>
      </c>
      <c r="AA5686">
        <v>498358</v>
      </c>
      <c r="AB5686">
        <v>486857</v>
      </c>
      <c r="AC5686">
        <v>478216</v>
      </c>
      <c r="AD5686">
        <v>471272</v>
      </c>
      <c r="AE5686">
        <v>463206</v>
      </c>
      <c r="AF5686">
        <v>455857</v>
      </c>
      <c r="AG5686">
        <v>447035</v>
      </c>
    </row>
    <row r="5687" spans="1:33" x14ac:dyDescent="0.35">
      <c r="A5687" t="s">
        <v>7220</v>
      </c>
      <c r="B5687" t="s">
        <v>1534</v>
      </c>
      <c r="C5687">
        <v>0</v>
      </c>
      <c r="D5687">
        <v>0</v>
      </c>
      <c r="E5687">
        <v>2003.06</v>
      </c>
      <c r="F5687">
        <v>4432.7299999999996</v>
      </c>
      <c r="G5687">
        <v>6600.71</v>
      </c>
      <c r="H5687">
        <v>8653.93</v>
      </c>
      <c r="I5687">
        <v>10428.700000000001</v>
      </c>
      <c r="J5687">
        <v>12371.6</v>
      </c>
      <c r="K5687">
        <v>17587.2</v>
      </c>
      <c r="L5687">
        <v>36602.300000000003</v>
      </c>
      <c r="M5687">
        <v>54843.8</v>
      </c>
      <c r="N5687">
        <v>71787.399999999994</v>
      </c>
      <c r="O5687">
        <v>88661.3</v>
      </c>
      <c r="P5687">
        <v>105381</v>
      </c>
      <c r="Q5687">
        <v>121306</v>
      </c>
      <c r="R5687">
        <v>136210</v>
      </c>
      <c r="S5687">
        <v>149795</v>
      </c>
      <c r="T5687">
        <v>146613</v>
      </c>
      <c r="U5687">
        <v>143603</v>
      </c>
      <c r="V5687">
        <v>140760</v>
      </c>
      <c r="W5687">
        <v>137680</v>
      </c>
      <c r="X5687">
        <v>134839</v>
      </c>
      <c r="Y5687">
        <v>132873</v>
      </c>
      <c r="Z5687">
        <v>130960</v>
      </c>
      <c r="AA5687">
        <v>128495</v>
      </c>
      <c r="AB5687">
        <v>125530</v>
      </c>
      <c r="AC5687">
        <v>123302</v>
      </c>
      <c r="AD5687">
        <v>121512</v>
      </c>
      <c r="AE5687">
        <v>119432</v>
      </c>
      <c r="AF5687">
        <v>117537</v>
      </c>
      <c r="AG5687">
        <v>115262</v>
      </c>
    </row>
    <row r="5688" spans="1:33" x14ac:dyDescent="0.35">
      <c r="A5688" t="s">
        <v>7221</v>
      </c>
      <c r="B5688" t="s">
        <v>1534</v>
      </c>
      <c r="C5688">
        <v>0</v>
      </c>
      <c r="D5688">
        <v>0</v>
      </c>
      <c r="E5688">
        <v>916.58299999999997</v>
      </c>
      <c r="F5688">
        <v>2028.38</v>
      </c>
      <c r="G5688">
        <v>3020.42</v>
      </c>
      <c r="H5688">
        <v>3959.96</v>
      </c>
      <c r="I5688">
        <v>4772.09</v>
      </c>
      <c r="J5688">
        <v>5661.12</v>
      </c>
      <c r="K5688">
        <v>8047.75</v>
      </c>
      <c r="L5688">
        <v>16748.900000000001</v>
      </c>
      <c r="M5688">
        <v>25096</v>
      </c>
      <c r="N5688">
        <v>32849.300000000003</v>
      </c>
      <c r="O5688">
        <v>40570.6</v>
      </c>
      <c r="P5688">
        <v>48221.2</v>
      </c>
      <c r="Q5688">
        <v>55508.4</v>
      </c>
      <c r="R5688">
        <v>62328.6</v>
      </c>
      <c r="S5688">
        <v>68544.800000000003</v>
      </c>
      <c r="T5688">
        <v>67088.7</v>
      </c>
      <c r="U5688">
        <v>65711.199999999997</v>
      </c>
      <c r="V5688">
        <v>64410.400000000001</v>
      </c>
      <c r="W5688">
        <v>63001.2</v>
      </c>
      <c r="X5688">
        <v>61701.1</v>
      </c>
      <c r="Y5688">
        <v>60801.5</v>
      </c>
      <c r="Z5688">
        <v>59926.2</v>
      </c>
      <c r="AA5688">
        <v>58798.2</v>
      </c>
      <c r="AB5688">
        <v>57441.3</v>
      </c>
      <c r="AC5688">
        <v>56421.7</v>
      </c>
      <c r="AD5688">
        <v>55602.6</v>
      </c>
      <c r="AE5688">
        <v>54650.8</v>
      </c>
      <c r="AF5688">
        <v>53783.8</v>
      </c>
      <c r="AG5688">
        <v>52742.9</v>
      </c>
    </row>
    <row r="5689" spans="1:33" x14ac:dyDescent="0.35">
      <c r="A5689" t="s">
        <v>7222</v>
      </c>
      <c r="B5689" t="s">
        <v>1534</v>
      </c>
      <c r="C5689">
        <v>0</v>
      </c>
      <c r="D5689">
        <v>0</v>
      </c>
      <c r="E5689">
        <v>38725.800000000003</v>
      </c>
      <c r="F5689">
        <v>85699.199999999997</v>
      </c>
      <c r="G5689">
        <v>127613</v>
      </c>
      <c r="H5689">
        <v>167309</v>
      </c>
      <c r="I5689">
        <v>201621</v>
      </c>
      <c r="J5689">
        <v>239183</v>
      </c>
      <c r="K5689">
        <v>340019</v>
      </c>
      <c r="L5689">
        <v>707643</v>
      </c>
      <c r="M5689" s="270">
        <v>1060310</v>
      </c>
      <c r="N5689" s="270">
        <v>1387890</v>
      </c>
      <c r="O5689" s="270">
        <v>1714110</v>
      </c>
      <c r="P5689" s="270">
        <v>2037350</v>
      </c>
      <c r="Q5689" s="270">
        <v>2345240</v>
      </c>
      <c r="R5689" s="270">
        <v>2633390</v>
      </c>
      <c r="S5689" s="270">
        <v>2896030</v>
      </c>
      <c r="T5689" s="270">
        <v>2834510</v>
      </c>
      <c r="U5689" s="270">
        <v>2776310</v>
      </c>
      <c r="V5689" s="270">
        <v>2721350</v>
      </c>
      <c r="W5689" s="270">
        <v>2661810</v>
      </c>
      <c r="X5689" s="270">
        <v>2606880</v>
      </c>
      <c r="Y5689" s="270">
        <v>2568870</v>
      </c>
      <c r="Z5689" s="270">
        <v>2531890</v>
      </c>
      <c r="AA5689" s="270">
        <v>2484240</v>
      </c>
      <c r="AB5689" s="270">
        <v>2426900</v>
      </c>
      <c r="AC5689" s="270">
        <v>2383830</v>
      </c>
      <c r="AD5689" s="270">
        <v>2349220</v>
      </c>
      <c r="AE5689" s="270">
        <v>2309010</v>
      </c>
      <c r="AF5689" s="270">
        <v>2272370</v>
      </c>
      <c r="AG5689" s="270">
        <v>2228400</v>
      </c>
    </row>
    <row r="5690" spans="1:33" x14ac:dyDescent="0.35">
      <c r="A5690" t="s">
        <v>7223</v>
      </c>
      <c r="B5690" t="s">
        <v>1534</v>
      </c>
      <c r="C5690">
        <v>0</v>
      </c>
      <c r="D5690">
        <v>0</v>
      </c>
      <c r="E5690">
        <v>58.127400000000002</v>
      </c>
      <c r="F5690">
        <v>128.63499999999999</v>
      </c>
      <c r="G5690">
        <v>191.548</v>
      </c>
      <c r="H5690">
        <v>251.131</v>
      </c>
      <c r="I5690">
        <v>302.63400000000001</v>
      </c>
      <c r="J5690">
        <v>359.01499999999999</v>
      </c>
      <c r="K5690">
        <v>510.36799999999999</v>
      </c>
      <c r="L5690">
        <v>1062.17</v>
      </c>
      <c r="M5690">
        <v>1591.53</v>
      </c>
      <c r="N5690">
        <v>2083.2199999999998</v>
      </c>
      <c r="O5690">
        <v>2572.89</v>
      </c>
      <c r="P5690">
        <v>3058.07</v>
      </c>
      <c r="Q5690">
        <v>3520.2</v>
      </c>
      <c r="R5690">
        <v>3952.73</v>
      </c>
      <c r="S5690">
        <v>4346.9399999999996</v>
      </c>
      <c r="T5690">
        <v>4254.6000000000004</v>
      </c>
      <c r="U5690">
        <v>4167.25</v>
      </c>
      <c r="V5690">
        <v>4084.75</v>
      </c>
      <c r="W5690">
        <v>3995.38</v>
      </c>
      <c r="X5690">
        <v>3912.93</v>
      </c>
      <c r="Y5690">
        <v>3855.88</v>
      </c>
      <c r="Z5690">
        <v>3800.37</v>
      </c>
      <c r="AA5690">
        <v>3728.84</v>
      </c>
      <c r="AB5690">
        <v>3642.78</v>
      </c>
      <c r="AC5690">
        <v>3578.13</v>
      </c>
      <c r="AD5690">
        <v>3526.18</v>
      </c>
      <c r="AE5690">
        <v>3465.82</v>
      </c>
      <c r="AF5690">
        <v>3410.83</v>
      </c>
      <c r="AG5690">
        <v>3344.82</v>
      </c>
    </row>
    <row r="5691" spans="1:33" x14ac:dyDescent="0.35">
      <c r="A5691" t="s">
        <v>7224</v>
      </c>
      <c r="B5691" t="s">
        <v>1534</v>
      </c>
      <c r="C5691">
        <v>0</v>
      </c>
      <c r="D5691">
        <v>0</v>
      </c>
      <c r="E5691">
        <v>40.307299999999998</v>
      </c>
      <c r="F5691">
        <v>89.199200000000005</v>
      </c>
      <c r="G5691">
        <v>132.82499999999999</v>
      </c>
      <c r="H5691">
        <v>174.142</v>
      </c>
      <c r="I5691">
        <v>209.85599999999999</v>
      </c>
      <c r="J5691">
        <v>248.952</v>
      </c>
      <c r="K5691">
        <v>353.90499999999997</v>
      </c>
      <c r="L5691">
        <v>736.54300000000001</v>
      </c>
      <c r="M5691">
        <v>1103.6099999999999</v>
      </c>
      <c r="N5691">
        <v>1444.57</v>
      </c>
      <c r="O5691">
        <v>1784.12</v>
      </c>
      <c r="P5691">
        <v>2120.56</v>
      </c>
      <c r="Q5691">
        <v>2441.02</v>
      </c>
      <c r="R5691">
        <v>2740.94</v>
      </c>
      <c r="S5691">
        <v>3014.3</v>
      </c>
      <c r="T5691">
        <v>2950.27</v>
      </c>
      <c r="U5691">
        <v>2889.7</v>
      </c>
      <c r="V5691">
        <v>2832.49</v>
      </c>
      <c r="W5691">
        <v>2770.52</v>
      </c>
      <c r="X5691">
        <v>2713.35</v>
      </c>
      <c r="Y5691">
        <v>2673.79</v>
      </c>
      <c r="Z5691">
        <v>2635.29</v>
      </c>
      <c r="AA5691">
        <v>2585.69</v>
      </c>
      <c r="AB5691">
        <v>2526.02</v>
      </c>
      <c r="AC5691">
        <v>2481.1799999999998</v>
      </c>
      <c r="AD5691">
        <v>2445.16</v>
      </c>
      <c r="AE5691">
        <v>2403.31</v>
      </c>
      <c r="AF5691">
        <v>2365.1799999999998</v>
      </c>
      <c r="AG5691">
        <v>2319.4</v>
      </c>
    </row>
    <row r="5692" spans="1:33" x14ac:dyDescent="0.35">
      <c r="A5692" t="s">
        <v>7225</v>
      </c>
      <c r="B5692" t="s">
        <v>1534</v>
      </c>
      <c r="C5692">
        <v>0</v>
      </c>
      <c r="D5692">
        <v>0</v>
      </c>
      <c r="E5692">
        <v>181.83799999999999</v>
      </c>
      <c r="F5692">
        <v>402.40199999999999</v>
      </c>
      <c r="G5692">
        <v>599.21100000000001</v>
      </c>
      <c r="H5692">
        <v>785.60199999999998</v>
      </c>
      <c r="I5692">
        <v>946.71699999999998</v>
      </c>
      <c r="J5692">
        <v>1123.0899999999999</v>
      </c>
      <c r="K5692">
        <v>1596.56</v>
      </c>
      <c r="L5692">
        <v>3322.75</v>
      </c>
      <c r="M5692">
        <v>4978.71</v>
      </c>
      <c r="N5692">
        <v>6516.85</v>
      </c>
      <c r="O5692">
        <v>8048.65</v>
      </c>
      <c r="P5692">
        <v>9566.44</v>
      </c>
      <c r="Q5692">
        <v>11012.1</v>
      </c>
      <c r="R5692">
        <v>12365.2</v>
      </c>
      <c r="S5692">
        <v>13598.4</v>
      </c>
      <c r="T5692">
        <v>13309.5</v>
      </c>
      <c r="U5692">
        <v>13036.2</v>
      </c>
      <c r="V5692">
        <v>12778.2</v>
      </c>
      <c r="W5692">
        <v>12498.6</v>
      </c>
      <c r="X5692">
        <v>12240.7</v>
      </c>
      <c r="Y5692">
        <v>12062.2</v>
      </c>
      <c r="Z5692">
        <v>11888.5</v>
      </c>
      <c r="AA5692">
        <v>11664.8</v>
      </c>
      <c r="AB5692">
        <v>11395.6</v>
      </c>
      <c r="AC5692">
        <v>11193.3</v>
      </c>
      <c r="AD5692">
        <v>11030.8</v>
      </c>
      <c r="AE5692">
        <v>10842</v>
      </c>
      <c r="AF5692">
        <v>10670</v>
      </c>
      <c r="AG5692">
        <v>10463.5</v>
      </c>
    </row>
    <row r="5693" spans="1:33" x14ac:dyDescent="0.35">
      <c r="A5693" t="s">
        <v>7226</v>
      </c>
      <c r="B5693" t="s">
        <v>1534</v>
      </c>
      <c r="C5693">
        <v>0</v>
      </c>
      <c r="D5693">
        <v>0</v>
      </c>
      <c r="E5693">
        <v>36.3675</v>
      </c>
      <c r="F5693">
        <v>80.480400000000003</v>
      </c>
      <c r="G5693">
        <v>119.842</v>
      </c>
      <c r="H5693">
        <v>157.12</v>
      </c>
      <c r="I5693">
        <v>189.34299999999999</v>
      </c>
      <c r="J5693">
        <v>224.61799999999999</v>
      </c>
      <c r="K5693">
        <v>319.31299999999999</v>
      </c>
      <c r="L5693">
        <v>664.55</v>
      </c>
      <c r="M5693">
        <v>995.74300000000005</v>
      </c>
      <c r="N5693">
        <v>1303.3699999999999</v>
      </c>
      <c r="O5693">
        <v>1609.73</v>
      </c>
      <c r="P5693">
        <v>1913.29</v>
      </c>
      <c r="Q5693">
        <v>2202.42</v>
      </c>
      <c r="R5693">
        <v>2473.0300000000002</v>
      </c>
      <c r="S5693">
        <v>2719.67</v>
      </c>
      <c r="T5693">
        <v>2661.9</v>
      </c>
      <c r="U5693">
        <v>2607.2399999999998</v>
      </c>
      <c r="V5693">
        <v>2555.63</v>
      </c>
      <c r="W5693">
        <v>2499.7199999999998</v>
      </c>
      <c r="X5693">
        <v>2448.13</v>
      </c>
      <c r="Y5693">
        <v>2412.44</v>
      </c>
      <c r="Z5693">
        <v>2377.71</v>
      </c>
      <c r="AA5693">
        <v>2332.9499999999998</v>
      </c>
      <c r="AB5693">
        <v>2279.11</v>
      </c>
      <c r="AC5693">
        <v>2238.66</v>
      </c>
      <c r="AD5693">
        <v>2206.16</v>
      </c>
      <c r="AE5693">
        <v>2168.4</v>
      </c>
      <c r="AF5693">
        <v>2133.9899999999998</v>
      </c>
      <c r="AG5693">
        <v>2092.6999999999998</v>
      </c>
    </row>
    <row r="5694" spans="1:33" x14ac:dyDescent="0.35">
      <c r="A5694" t="s">
        <v>7227</v>
      </c>
      <c r="B5694" t="s">
        <v>153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35">
      <c r="A5695" t="s">
        <v>7228</v>
      </c>
      <c r="B5695" t="s">
        <v>153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35">
      <c r="A5696" t="s">
        <v>7229</v>
      </c>
      <c r="B5696" t="s">
        <v>153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35">
      <c r="A5697" t="s">
        <v>7230</v>
      </c>
      <c r="B5697" t="s">
        <v>153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35">
      <c r="A5698" t="s">
        <v>7231</v>
      </c>
      <c r="B5698" t="s">
        <v>153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35">
      <c r="A5699" t="s">
        <v>7232</v>
      </c>
      <c r="B5699" t="s">
        <v>153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35">
      <c r="A5700" t="s">
        <v>7233</v>
      </c>
      <c r="B5700" t="s">
        <v>153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35">
      <c r="A5701" t="s">
        <v>7234</v>
      </c>
      <c r="B5701" t="s">
        <v>153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35">
      <c r="A5702" t="s">
        <v>7235</v>
      </c>
      <c r="B5702" t="s">
        <v>153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35">
      <c r="A5703" t="s">
        <v>7236</v>
      </c>
      <c r="B5703" t="s">
        <v>153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35">
      <c r="A5704" t="s">
        <v>7237</v>
      </c>
      <c r="B5704" t="s">
        <v>153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35">
      <c r="A5705" t="s">
        <v>7238</v>
      </c>
      <c r="B5705" t="s">
        <v>153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35">
      <c r="A5706" t="s">
        <v>7239</v>
      </c>
      <c r="B5706" t="s">
        <v>153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35">
      <c r="A5707" t="s">
        <v>7240</v>
      </c>
      <c r="B5707" t="s">
        <v>153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35">
      <c r="A5708" t="s">
        <v>7241</v>
      </c>
      <c r="B5708" t="s">
        <v>153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35">
      <c r="A5709" t="s">
        <v>7242</v>
      </c>
      <c r="B5709" t="s">
        <v>153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35">
      <c r="A5710" t="s">
        <v>7243</v>
      </c>
      <c r="B5710" t="s">
        <v>153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35">
      <c r="A5711" t="s">
        <v>7244</v>
      </c>
      <c r="B5711" t="s">
        <v>153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35">
      <c r="A5712" t="s">
        <v>7245</v>
      </c>
      <c r="B5712" t="s">
        <v>153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35">
      <c r="A5713" t="s">
        <v>7246</v>
      </c>
      <c r="B5713" t="s">
        <v>153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35">
      <c r="A5714" t="s">
        <v>7247</v>
      </c>
      <c r="B5714" t="s">
        <v>153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35">
      <c r="A5715" t="s">
        <v>7248</v>
      </c>
      <c r="B5715" t="s">
        <v>153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35">
      <c r="A5716" t="s">
        <v>7249</v>
      </c>
      <c r="B5716" t="s">
        <v>153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35">
      <c r="A5717" t="s">
        <v>7250</v>
      </c>
      <c r="B5717" t="s">
        <v>153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35">
      <c r="A5718" t="s">
        <v>7251</v>
      </c>
      <c r="B5718" t="s">
        <v>1534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35">
      <c r="A5719" t="s">
        <v>7252</v>
      </c>
      <c r="B5719" t="s">
        <v>1534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35">
      <c r="A5720" t="s">
        <v>7253</v>
      </c>
      <c r="B5720" t="s">
        <v>1534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35">
      <c r="A5721" t="s">
        <v>7254</v>
      </c>
      <c r="B5721" t="s">
        <v>1534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35">
      <c r="A5722" t="s">
        <v>7255</v>
      </c>
      <c r="B5722" t="s">
        <v>1534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35">
      <c r="A5723" t="s">
        <v>7256</v>
      </c>
      <c r="B5723" t="s">
        <v>1534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35">
      <c r="A5724" t="s">
        <v>7257</v>
      </c>
      <c r="B5724" t="s">
        <v>1534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35">
      <c r="A5725" t="s">
        <v>7258</v>
      </c>
      <c r="B5725" t="s">
        <v>1534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35">
      <c r="A5726" t="s">
        <v>7259</v>
      </c>
      <c r="B5726" t="s">
        <v>1534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35">
      <c r="A5727" t="s">
        <v>7260</v>
      </c>
      <c r="B5727" t="s">
        <v>1534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35">
      <c r="A5728" t="s">
        <v>7261</v>
      </c>
      <c r="B5728" t="s">
        <v>1534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35">
      <c r="A5729" t="s">
        <v>7262</v>
      </c>
      <c r="B5729" t="s">
        <v>153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35">
      <c r="A5730" t="s">
        <v>7263</v>
      </c>
      <c r="B5730" t="s">
        <v>153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35">
      <c r="A5731" t="s">
        <v>7264</v>
      </c>
      <c r="B5731" t="s">
        <v>153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35">
      <c r="A5732" t="s">
        <v>7265</v>
      </c>
      <c r="B5732" t="s">
        <v>153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35">
      <c r="A5733" t="s">
        <v>7266</v>
      </c>
      <c r="B5733" t="s">
        <v>153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35">
      <c r="A5734" t="s">
        <v>7267</v>
      </c>
      <c r="B5734" t="s">
        <v>153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35">
      <c r="A5735" t="s">
        <v>7268</v>
      </c>
      <c r="B5735" t="s">
        <v>153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35">
      <c r="A5736" t="s">
        <v>7269</v>
      </c>
      <c r="B5736" t="s">
        <v>153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35">
      <c r="A5737" t="s">
        <v>7270</v>
      </c>
      <c r="B5737" t="s">
        <v>153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35">
      <c r="A5738" t="s">
        <v>7271</v>
      </c>
      <c r="B5738" t="s">
        <v>153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35">
      <c r="A5739" t="s">
        <v>7272</v>
      </c>
      <c r="B5739" t="s">
        <v>153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35">
      <c r="A5740" t="s">
        <v>7273</v>
      </c>
      <c r="B5740" t="s">
        <v>153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35">
      <c r="A5741" t="s">
        <v>7274</v>
      </c>
      <c r="B5741" t="s">
        <v>153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35">
      <c r="A5742" t="s">
        <v>7275</v>
      </c>
      <c r="B5742" t="s">
        <v>153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35">
      <c r="A5743" t="s">
        <v>7276</v>
      </c>
      <c r="B5743" t="s">
        <v>153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35">
      <c r="A5744" t="s">
        <v>7277</v>
      </c>
      <c r="B5744" t="s">
        <v>153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35">
      <c r="A5745" t="s">
        <v>7278</v>
      </c>
      <c r="B5745" t="s">
        <v>153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35">
      <c r="A5746" t="s">
        <v>7279</v>
      </c>
      <c r="B5746" t="s">
        <v>153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35">
      <c r="A5747" t="s">
        <v>7280</v>
      </c>
      <c r="B5747" t="s">
        <v>153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35">
      <c r="A5748" t="s">
        <v>7281</v>
      </c>
      <c r="B5748" t="s">
        <v>153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35">
      <c r="A5749" t="s">
        <v>7282</v>
      </c>
      <c r="B5749" t="s">
        <v>153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35">
      <c r="A5750" t="s">
        <v>7283</v>
      </c>
      <c r="B5750" t="s">
        <v>153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35">
      <c r="A5751" t="s">
        <v>7284</v>
      </c>
      <c r="B5751" t="s">
        <v>153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35">
      <c r="A5752" t="s">
        <v>7285</v>
      </c>
      <c r="B5752" t="s">
        <v>153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35">
      <c r="A5753" t="s">
        <v>7286</v>
      </c>
      <c r="B5753" t="s">
        <v>153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35">
      <c r="A5754" t="s">
        <v>7287</v>
      </c>
      <c r="B5754" t="s">
        <v>153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35">
      <c r="A5755" t="s">
        <v>7288</v>
      </c>
      <c r="B5755" t="s">
        <v>1534</v>
      </c>
      <c r="C5755" s="270">
        <v>4766780000</v>
      </c>
      <c r="D5755" s="270">
        <v>4946180000</v>
      </c>
      <c r="E5755" s="270">
        <v>5319150000</v>
      </c>
      <c r="F5755" s="270">
        <v>5786940000</v>
      </c>
      <c r="G5755" s="270">
        <v>6020840000</v>
      </c>
      <c r="H5755" s="270">
        <v>6262800000</v>
      </c>
      <c r="I5755" s="270">
        <v>6428140000</v>
      </c>
      <c r="J5755" s="270">
        <v>6541060000</v>
      </c>
      <c r="K5755" s="270">
        <v>6597510000</v>
      </c>
      <c r="L5755" s="270">
        <v>6666070000</v>
      </c>
      <c r="M5755" s="270">
        <v>6750760000</v>
      </c>
      <c r="N5755" s="270">
        <v>6823350000</v>
      </c>
      <c r="O5755" s="270">
        <v>6811250000</v>
      </c>
      <c r="P5755" s="270">
        <v>6827380000</v>
      </c>
      <c r="Q5755" s="270">
        <v>6831410000</v>
      </c>
      <c r="R5755" s="270">
        <v>6803180000</v>
      </c>
      <c r="S5755" s="270">
        <v>6770920000</v>
      </c>
      <c r="T5755" s="270">
        <v>6758820000</v>
      </c>
      <c r="U5755" s="270">
        <v>6738660000</v>
      </c>
      <c r="V5755" s="270">
        <v>6726560000</v>
      </c>
      <c r="W5755" s="270">
        <v>6702360000</v>
      </c>
      <c r="X5755" s="270">
        <v>6686230000</v>
      </c>
      <c r="Y5755" s="270">
        <v>6710430000</v>
      </c>
      <c r="Z5755" s="270">
        <v>6742690000</v>
      </c>
      <c r="AA5755" s="270">
        <v>6754790000</v>
      </c>
      <c r="AB5755" s="270">
        <v>6730590000</v>
      </c>
      <c r="AC5755" s="270">
        <v>6730590000</v>
      </c>
      <c r="AD5755" s="270">
        <v>6730590000</v>
      </c>
      <c r="AE5755" s="270">
        <v>6714460000</v>
      </c>
      <c r="AF5755" s="270">
        <v>6706400000</v>
      </c>
      <c r="AG5755" s="270">
        <v>6674140000</v>
      </c>
    </row>
    <row r="5756" spans="1:33" x14ac:dyDescent="0.35">
      <c r="A5756" t="s">
        <v>7289</v>
      </c>
      <c r="B5756" t="s">
        <v>1534</v>
      </c>
      <c r="C5756">
        <v>53697.7</v>
      </c>
      <c r="D5756">
        <v>55718.6</v>
      </c>
      <c r="E5756">
        <v>59920.1</v>
      </c>
      <c r="F5756">
        <v>65189.8</v>
      </c>
      <c r="G5756">
        <v>67824.600000000006</v>
      </c>
      <c r="H5756">
        <v>70550.3</v>
      </c>
      <c r="I5756">
        <v>72412.899999999994</v>
      </c>
      <c r="J5756">
        <v>73684.899999999994</v>
      </c>
      <c r="K5756">
        <v>74320.899999999994</v>
      </c>
      <c r="L5756">
        <v>75093.100000000006</v>
      </c>
      <c r="M5756">
        <v>76047.100000000006</v>
      </c>
      <c r="N5756">
        <v>76864.899999999994</v>
      </c>
      <c r="O5756">
        <v>76728.600000000006</v>
      </c>
      <c r="P5756">
        <v>76910.3</v>
      </c>
      <c r="Q5756">
        <v>76955.7</v>
      </c>
      <c r="R5756">
        <v>76637.7</v>
      </c>
      <c r="S5756">
        <v>76274.3</v>
      </c>
      <c r="T5756">
        <v>76138</v>
      </c>
      <c r="U5756">
        <v>75910.899999999994</v>
      </c>
      <c r="V5756">
        <v>75774.600000000006</v>
      </c>
      <c r="W5756">
        <v>75502</v>
      </c>
      <c r="X5756">
        <v>75320.3</v>
      </c>
      <c r="Y5756">
        <v>75592.899999999994</v>
      </c>
      <c r="Z5756">
        <v>75956.3</v>
      </c>
      <c r="AA5756">
        <v>76092.600000000006</v>
      </c>
      <c r="AB5756">
        <v>75820</v>
      </c>
      <c r="AC5756">
        <v>75820</v>
      </c>
      <c r="AD5756">
        <v>75820</v>
      </c>
      <c r="AE5756">
        <v>75638.3</v>
      </c>
      <c r="AF5756">
        <v>75547.399999999994</v>
      </c>
      <c r="AG5756">
        <v>75184</v>
      </c>
    </row>
    <row r="5757" spans="1:33" x14ac:dyDescent="0.35">
      <c r="A5757" t="s">
        <v>7290</v>
      </c>
      <c r="B5757" t="s">
        <v>1534</v>
      </c>
      <c r="C5757" s="270">
        <v>2137500</v>
      </c>
      <c r="D5757" s="270">
        <v>2217940</v>
      </c>
      <c r="E5757" s="270">
        <v>2385190</v>
      </c>
      <c r="F5757" s="270">
        <v>2594950</v>
      </c>
      <c r="G5757" s="270">
        <v>2699840</v>
      </c>
      <c r="H5757" s="270">
        <v>2808340</v>
      </c>
      <c r="I5757" s="270">
        <v>2882480</v>
      </c>
      <c r="J5757" s="270">
        <v>2933110</v>
      </c>
      <c r="K5757" s="270">
        <v>2958430</v>
      </c>
      <c r="L5757" s="270">
        <v>2989170</v>
      </c>
      <c r="M5757" s="270">
        <v>3027140</v>
      </c>
      <c r="N5757" s="270">
        <v>3059690</v>
      </c>
      <c r="O5757" s="270">
        <v>3054270</v>
      </c>
      <c r="P5757" s="270">
        <v>3061500</v>
      </c>
      <c r="Q5757" s="270">
        <v>3063310</v>
      </c>
      <c r="R5757" s="270">
        <v>3050650</v>
      </c>
      <c r="S5757" s="270">
        <v>3036190</v>
      </c>
      <c r="T5757" s="270">
        <v>3030760</v>
      </c>
      <c r="U5757" s="270">
        <v>3021720</v>
      </c>
      <c r="V5757" s="270">
        <v>3016290</v>
      </c>
      <c r="W5757" s="270">
        <v>3005440</v>
      </c>
      <c r="X5757" s="270">
        <v>2998210</v>
      </c>
      <c r="Y5757" s="270">
        <v>3009060</v>
      </c>
      <c r="Z5757" s="270">
        <v>3023530</v>
      </c>
      <c r="AA5757" s="270">
        <v>3028950</v>
      </c>
      <c r="AB5757" s="270">
        <v>3018100</v>
      </c>
      <c r="AC5757" s="270">
        <v>3018100</v>
      </c>
      <c r="AD5757" s="270">
        <v>3018100</v>
      </c>
      <c r="AE5757" s="270">
        <v>3010870</v>
      </c>
      <c r="AF5757" s="270">
        <v>3007250</v>
      </c>
      <c r="AG5757" s="270">
        <v>2992790</v>
      </c>
    </row>
    <row r="5758" spans="1:33" x14ac:dyDescent="0.35">
      <c r="A5758" t="s">
        <v>7291</v>
      </c>
      <c r="B5758" t="s">
        <v>1534</v>
      </c>
      <c r="C5758" s="270">
        <v>8135270</v>
      </c>
      <c r="D5758" s="270">
        <v>8441440</v>
      </c>
      <c r="E5758" s="270">
        <v>9077960</v>
      </c>
      <c r="F5758" s="270">
        <v>9876330</v>
      </c>
      <c r="G5758" s="270">
        <v>10275500</v>
      </c>
      <c r="H5758" s="270">
        <v>10688500</v>
      </c>
      <c r="I5758" s="270">
        <v>10970600</v>
      </c>
      <c r="J5758" s="270">
        <v>11163300</v>
      </c>
      <c r="K5758" s="270">
        <v>11259700</v>
      </c>
      <c r="L5758" s="270">
        <v>11376700</v>
      </c>
      <c r="M5758" s="270">
        <v>11521200</v>
      </c>
      <c r="N5758" s="270">
        <v>11645100</v>
      </c>
      <c r="O5758" s="270">
        <v>11624500</v>
      </c>
      <c r="P5758" s="270">
        <v>11652000</v>
      </c>
      <c r="Q5758" s="270">
        <v>11658900</v>
      </c>
      <c r="R5758" s="270">
        <v>11610700</v>
      </c>
      <c r="S5758" s="270">
        <v>11555600</v>
      </c>
      <c r="T5758" s="270">
        <v>11535000</v>
      </c>
      <c r="U5758" s="270">
        <v>11500600</v>
      </c>
      <c r="V5758" s="270">
        <v>11479900</v>
      </c>
      <c r="W5758" s="270">
        <v>11438600</v>
      </c>
      <c r="X5758" s="270">
        <v>11411100</v>
      </c>
      <c r="Y5758" s="270">
        <v>11452400</v>
      </c>
      <c r="Z5758" s="270">
        <v>11507500</v>
      </c>
      <c r="AA5758" s="270">
        <v>11528100</v>
      </c>
      <c r="AB5758" s="270">
        <v>11486800</v>
      </c>
      <c r="AC5758" s="270">
        <v>11486800</v>
      </c>
      <c r="AD5758" s="270">
        <v>11486800</v>
      </c>
      <c r="AE5758" s="270">
        <v>11459300</v>
      </c>
      <c r="AF5758" s="270">
        <v>11445500</v>
      </c>
      <c r="AG5758" s="270">
        <v>11390500</v>
      </c>
    </row>
    <row r="5759" spans="1:33" x14ac:dyDescent="0.35">
      <c r="A5759" t="s">
        <v>7292</v>
      </c>
      <c r="B5759" t="s">
        <v>1534</v>
      </c>
      <c r="C5759" s="270">
        <v>2097580</v>
      </c>
      <c r="D5759" s="270">
        <v>2176520</v>
      </c>
      <c r="E5759" s="270">
        <v>2340640</v>
      </c>
      <c r="F5759" s="270">
        <v>2546480</v>
      </c>
      <c r="G5759" s="270">
        <v>2649410</v>
      </c>
      <c r="H5759" s="270">
        <v>2755880</v>
      </c>
      <c r="I5759" s="270">
        <v>2828640</v>
      </c>
      <c r="J5759" s="270">
        <v>2878330</v>
      </c>
      <c r="K5759" s="270">
        <v>2903170</v>
      </c>
      <c r="L5759" s="270">
        <v>2933340</v>
      </c>
      <c r="M5759" s="270">
        <v>2970600</v>
      </c>
      <c r="N5759" s="270">
        <v>3002540</v>
      </c>
      <c r="O5759" s="270">
        <v>2997220</v>
      </c>
      <c r="P5759" s="270">
        <v>3004320</v>
      </c>
      <c r="Q5759" s="270">
        <v>3006090</v>
      </c>
      <c r="R5759" s="270">
        <v>2993670</v>
      </c>
      <c r="S5759" s="270">
        <v>2979480</v>
      </c>
      <c r="T5759" s="270">
        <v>2974150</v>
      </c>
      <c r="U5759" s="270">
        <v>2965280</v>
      </c>
      <c r="V5759" s="270">
        <v>2959960</v>
      </c>
      <c r="W5759" s="270">
        <v>2949310</v>
      </c>
      <c r="X5759" s="270">
        <v>2942210</v>
      </c>
      <c r="Y5759" s="270">
        <v>2952860</v>
      </c>
      <c r="Z5759" s="270">
        <v>2967050</v>
      </c>
      <c r="AA5759" s="270">
        <v>2972380</v>
      </c>
      <c r="AB5759" s="270">
        <v>2961730</v>
      </c>
      <c r="AC5759" s="270">
        <v>2961730</v>
      </c>
      <c r="AD5759" s="270">
        <v>2961730</v>
      </c>
      <c r="AE5759" s="270">
        <v>2954630</v>
      </c>
      <c r="AF5759" s="270">
        <v>2951080</v>
      </c>
      <c r="AG5759" s="270">
        <v>2936890</v>
      </c>
    </row>
    <row r="5760" spans="1:33" x14ac:dyDescent="0.35">
      <c r="A5760" t="s">
        <v>7293</v>
      </c>
      <c r="B5760" t="s">
        <v>1534</v>
      </c>
      <c r="C5760">
        <v>959831</v>
      </c>
      <c r="D5760">
        <v>995954</v>
      </c>
      <c r="E5760" s="270">
        <v>1071050</v>
      </c>
      <c r="F5760" s="270">
        <v>1165250</v>
      </c>
      <c r="G5760" s="270">
        <v>1212340</v>
      </c>
      <c r="H5760" s="270">
        <v>1261070</v>
      </c>
      <c r="I5760" s="270">
        <v>1294360</v>
      </c>
      <c r="J5760" s="270">
        <v>1317100</v>
      </c>
      <c r="K5760" s="270">
        <v>1328460</v>
      </c>
      <c r="L5760" s="270">
        <v>1342270</v>
      </c>
      <c r="M5760" s="270">
        <v>1359320</v>
      </c>
      <c r="N5760" s="270">
        <v>1373940</v>
      </c>
      <c r="O5760" s="270">
        <v>1371500</v>
      </c>
      <c r="P5760" s="270">
        <v>1374750</v>
      </c>
      <c r="Q5760" s="270">
        <v>1375560</v>
      </c>
      <c r="R5760" s="270">
        <v>1369880</v>
      </c>
      <c r="S5760" s="270">
        <v>1363380</v>
      </c>
      <c r="T5760" s="270">
        <v>1360940</v>
      </c>
      <c r="U5760" s="270">
        <v>1356880</v>
      </c>
      <c r="V5760" s="270">
        <v>1354450</v>
      </c>
      <c r="W5760" s="270">
        <v>1349580</v>
      </c>
      <c r="X5760" s="270">
        <v>1346330</v>
      </c>
      <c r="Y5760" s="270">
        <v>1351200</v>
      </c>
      <c r="Z5760" s="270">
        <v>1357700</v>
      </c>
      <c r="AA5760" s="270">
        <v>1360130</v>
      </c>
      <c r="AB5760" s="270">
        <v>1355260</v>
      </c>
      <c r="AC5760" s="270">
        <v>1355260</v>
      </c>
      <c r="AD5760" s="270">
        <v>1355260</v>
      </c>
      <c r="AE5760" s="270">
        <v>1352010</v>
      </c>
      <c r="AF5760" s="270">
        <v>1350390</v>
      </c>
      <c r="AG5760" s="270">
        <v>1343890</v>
      </c>
    </row>
    <row r="5761" spans="1:33" x14ac:dyDescent="0.35">
      <c r="A5761" t="s">
        <v>7294</v>
      </c>
      <c r="B5761" t="s">
        <v>1534</v>
      </c>
      <c r="C5761" s="270">
        <v>40553000</v>
      </c>
      <c r="D5761" s="270">
        <v>42079200</v>
      </c>
      <c r="E5761" s="270">
        <v>45252200</v>
      </c>
      <c r="F5761" s="270">
        <v>49231900</v>
      </c>
      <c r="G5761" s="270">
        <v>51221800</v>
      </c>
      <c r="H5761" s="270">
        <v>53280200</v>
      </c>
      <c r="I5761" s="270">
        <v>54686900</v>
      </c>
      <c r="J5761" s="270">
        <v>55647500</v>
      </c>
      <c r="K5761" s="270">
        <v>56127800</v>
      </c>
      <c r="L5761" s="270">
        <v>56711000</v>
      </c>
      <c r="M5761" s="270">
        <v>57431500</v>
      </c>
      <c r="N5761" s="270">
        <v>58049000</v>
      </c>
      <c r="O5761" s="270">
        <v>57946100</v>
      </c>
      <c r="P5761" s="270">
        <v>58083400</v>
      </c>
      <c r="Q5761" s="270">
        <v>58117700</v>
      </c>
      <c r="R5761" s="270">
        <v>57877500</v>
      </c>
      <c r="S5761" s="270">
        <v>57603000</v>
      </c>
      <c r="T5761" s="270">
        <v>57500100</v>
      </c>
      <c r="U5761" s="270">
        <v>57328600</v>
      </c>
      <c r="V5761" s="270">
        <v>57225700</v>
      </c>
      <c r="W5761" s="270">
        <v>57019800</v>
      </c>
      <c r="X5761" s="270">
        <v>56882600</v>
      </c>
      <c r="Y5761" s="270">
        <v>57088400</v>
      </c>
      <c r="Z5761" s="270">
        <v>57362900</v>
      </c>
      <c r="AA5761" s="270">
        <v>57465800</v>
      </c>
      <c r="AB5761" s="270">
        <v>57260000</v>
      </c>
      <c r="AC5761" s="270">
        <v>57260000</v>
      </c>
      <c r="AD5761" s="270">
        <v>57260000</v>
      </c>
      <c r="AE5761" s="270">
        <v>57122700</v>
      </c>
      <c r="AF5761" s="270">
        <v>57054100</v>
      </c>
      <c r="AG5761" s="270">
        <v>56779700</v>
      </c>
    </row>
    <row r="5762" spans="1:33" x14ac:dyDescent="0.35">
      <c r="A5762" t="s">
        <v>7295</v>
      </c>
      <c r="B5762" t="s">
        <v>1534</v>
      </c>
      <c r="C5762">
        <v>60870.1</v>
      </c>
      <c r="D5762">
        <v>63160.9</v>
      </c>
      <c r="E5762">
        <v>67923.600000000006</v>
      </c>
      <c r="F5762">
        <v>73897.100000000006</v>
      </c>
      <c r="G5762">
        <v>76883.899999999994</v>
      </c>
      <c r="H5762">
        <v>79973.7</v>
      </c>
      <c r="I5762">
        <v>82085</v>
      </c>
      <c r="J5762">
        <v>83526.899999999994</v>
      </c>
      <c r="K5762">
        <v>84247.9</v>
      </c>
      <c r="L5762">
        <v>85123.3</v>
      </c>
      <c r="M5762">
        <v>86204.7</v>
      </c>
      <c r="N5762">
        <v>87131.7</v>
      </c>
      <c r="O5762">
        <v>86977.2</v>
      </c>
      <c r="P5762">
        <v>87183.2</v>
      </c>
      <c r="Q5762">
        <v>87234.7</v>
      </c>
      <c r="R5762">
        <v>86874.2</v>
      </c>
      <c r="S5762">
        <v>86462.2</v>
      </c>
      <c r="T5762">
        <v>86307.7</v>
      </c>
      <c r="U5762">
        <v>86050.3</v>
      </c>
      <c r="V5762">
        <v>85895.8</v>
      </c>
      <c r="W5762">
        <v>85586.8</v>
      </c>
      <c r="X5762">
        <v>85380.800000000003</v>
      </c>
      <c r="Y5762">
        <v>85689.8</v>
      </c>
      <c r="Z5762">
        <v>86101.8</v>
      </c>
      <c r="AA5762">
        <v>86256.2</v>
      </c>
      <c r="AB5762">
        <v>85947.3</v>
      </c>
      <c r="AC5762">
        <v>85947.3</v>
      </c>
      <c r="AD5762">
        <v>85947.3</v>
      </c>
      <c r="AE5762">
        <v>85741.3</v>
      </c>
      <c r="AF5762">
        <v>85638.3</v>
      </c>
      <c r="AG5762">
        <v>85226.3</v>
      </c>
    </row>
    <row r="5763" spans="1:33" x14ac:dyDescent="0.35">
      <c r="A5763" t="s">
        <v>7296</v>
      </c>
      <c r="B5763" t="s">
        <v>1534</v>
      </c>
      <c r="C5763">
        <v>42209.2</v>
      </c>
      <c r="D5763">
        <v>43797.7</v>
      </c>
      <c r="E5763">
        <v>47100.3</v>
      </c>
      <c r="F5763">
        <v>51242.5</v>
      </c>
      <c r="G5763">
        <v>53313.7</v>
      </c>
      <c r="H5763">
        <v>55456.2</v>
      </c>
      <c r="I5763">
        <v>56920.3</v>
      </c>
      <c r="J5763">
        <v>57920.1</v>
      </c>
      <c r="K5763">
        <v>58420.1</v>
      </c>
      <c r="L5763">
        <v>59027.1</v>
      </c>
      <c r="M5763">
        <v>59777</v>
      </c>
      <c r="N5763">
        <v>60419.8</v>
      </c>
      <c r="O5763">
        <v>60312.6</v>
      </c>
      <c r="P5763">
        <v>60455.5</v>
      </c>
      <c r="Q5763">
        <v>60491.199999999997</v>
      </c>
      <c r="R5763">
        <v>60241.2</v>
      </c>
      <c r="S5763">
        <v>59955.6</v>
      </c>
      <c r="T5763">
        <v>59848.4</v>
      </c>
      <c r="U5763">
        <v>59669.9</v>
      </c>
      <c r="V5763">
        <v>59562.8</v>
      </c>
      <c r="W5763">
        <v>59348.5</v>
      </c>
      <c r="X5763">
        <v>59205.7</v>
      </c>
      <c r="Y5763">
        <v>59419.9</v>
      </c>
      <c r="Z5763">
        <v>59705.599999999999</v>
      </c>
      <c r="AA5763">
        <v>59812.7</v>
      </c>
      <c r="AB5763">
        <v>59598.5</v>
      </c>
      <c r="AC5763">
        <v>59598.5</v>
      </c>
      <c r="AD5763">
        <v>59598.5</v>
      </c>
      <c r="AE5763">
        <v>59455.6</v>
      </c>
      <c r="AF5763">
        <v>59384.2</v>
      </c>
      <c r="AG5763">
        <v>59098.5</v>
      </c>
    </row>
    <row r="5764" spans="1:33" x14ac:dyDescent="0.35">
      <c r="A5764" t="s">
        <v>7297</v>
      </c>
      <c r="B5764" t="s">
        <v>1534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35">
      <c r="A5765" t="s">
        <v>7298</v>
      </c>
      <c r="B5765" t="s">
        <v>1534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35">
      <c r="A5766" t="s">
        <v>7299</v>
      </c>
      <c r="B5766" t="s">
        <v>153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35">
      <c r="A5767" t="s">
        <v>7300</v>
      </c>
      <c r="B5767" t="s">
        <v>153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35">
      <c r="A5768" t="s">
        <v>7301</v>
      </c>
      <c r="B5768" t="s">
        <v>153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35">
      <c r="A5769" t="s">
        <v>7302</v>
      </c>
      <c r="B5769" t="s">
        <v>153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35">
      <c r="A5770" t="s">
        <v>7303</v>
      </c>
      <c r="B5770" t="s">
        <v>153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35">
      <c r="A5771" t="s">
        <v>7304</v>
      </c>
      <c r="B5771" t="s">
        <v>153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35">
      <c r="A5772" t="s">
        <v>7305</v>
      </c>
      <c r="B5772" t="s">
        <v>153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35">
      <c r="A5773" t="s">
        <v>7306</v>
      </c>
      <c r="B5773" t="s">
        <v>153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35">
      <c r="A5774" t="s">
        <v>7307</v>
      </c>
      <c r="B5774" t="s">
        <v>153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35">
      <c r="A5775" t="s">
        <v>7308</v>
      </c>
      <c r="B5775" t="s">
        <v>153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35">
      <c r="A5776" t="s">
        <v>7309</v>
      </c>
      <c r="B5776" t="s">
        <v>153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35">
      <c r="A5777" t="s">
        <v>7310</v>
      </c>
      <c r="B5777" t="s">
        <v>153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35">
      <c r="A5778" t="s">
        <v>7311</v>
      </c>
      <c r="B5778" t="s">
        <v>153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35">
      <c r="A5779" t="s">
        <v>7312</v>
      </c>
      <c r="B5779" t="s">
        <v>153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35">
      <c r="A5780" t="s">
        <v>7313</v>
      </c>
      <c r="B5780" t="s">
        <v>153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35">
      <c r="A5781" t="s">
        <v>7314</v>
      </c>
      <c r="B5781" t="s">
        <v>153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35">
      <c r="A5782" t="s">
        <v>7315</v>
      </c>
      <c r="B5782" t="s">
        <v>153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35">
      <c r="A5783" t="s">
        <v>7316</v>
      </c>
      <c r="B5783" t="s">
        <v>153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35">
      <c r="A5784" t="s">
        <v>7317</v>
      </c>
      <c r="B5784" t="s">
        <v>153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35">
      <c r="A5785" t="s">
        <v>7318</v>
      </c>
      <c r="B5785" t="s">
        <v>153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35">
      <c r="A5786" t="s">
        <v>7319</v>
      </c>
      <c r="B5786" t="s">
        <v>153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35">
      <c r="A5787" t="s">
        <v>7320</v>
      </c>
      <c r="B5787" t="s">
        <v>153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35">
      <c r="A5788" t="s">
        <v>7321</v>
      </c>
      <c r="B5788" t="s">
        <v>153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35">
      <c r="A5789" t="s">
        <v>7322</v>
      </c>
      <c r="B5789" t="s">
        <v>153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35">
      <c r="A5790" t="s">
        <v>7323</v>
      </c>
      <c r="B5790" t="s">
        <v>1534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35">
      <c r="A5791" t="s">
        <v>7324</v>
      </c>
      <c r="B5791" t="s">
        <v>1534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35">
      <c r="A5792" t="s">
        <v>7325</v>
      </c>
      <c r="B5792" t="s">
        <v>1534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35">
      <c r="A5793" t="s">
        <v>7326</v>
      </c>
      <c r="B5793" t="s">
        <v>1534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35">
      <c r="A5794" t="s">
        <v>7327</v>
      </c>
      <c r="B5794" t="s">
        <v>1534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35">
      <c r="A5795" t="s">
        <v>7328</v>
      </c>
      <c r="B5795" t="s">
        <v>1534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35">
      <c r="A5796" t="s">
        <v>7329</v>
      </c>
      <c r="B5796" t="s">
        <v>1534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35">
      <c r="A5797" t="s">
        <v>7330</v>
      </c>
      <c r="B5797" t="s">
        <v>1534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35">
      <c r="A5798" t="s">
        <v>7331</v>
      </c>
      <c r="B5798" t="s">
        <v>1534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35">
      <c r="A5799" t="s">
        <v>7332</v>
      </c>
      <c r="B5799" t="s">
        <v>1534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35">
      <c r="A5800" t="s">
        <v>7333</v>
      </c>
      <c r="B5800" t="s">
        <v>1534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35">
      <c r="A5801" t="s">
        <v>7334</v>
      </c>
      <c r="B5801" t="s">
        <v>153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35">
      <c r="A5802" t="s">
        <v>7335</v>
      </c>
      <c r="B5802" t="s">
        <v>153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35">
      <c r="A5803" t="s">
        <v>7336</v>
      </c>
      <c r="B5803" t="s">
        <v>1534</v>
      </c>
      <c r="C5803">
        <v>0</v>
      </c>
      <c r="D5803" s="270">
        <v>5661200</v>
      </c>
      <c r="E5803" s="270">
        <v>6745820</v>
      </c>
      <c r="F5803" s="270">
        <v>7519430</v>
      </c>
      <c r="G5803" s="270">
        <v>7415960</v>
      </c>
      <c r="H5803" s="270">
        <v>7192740</v>
      </c>
      <c r="I5803" s="270">
        <v>6877390</v>
      </c>
      <c r="J5803" s="270">
        <v>6998510</v>
      </c>
      <c r="K5803" s="270">
        <v>7012140</v>
      </c>
      <c r="L5803" s="270">
        <v>7079740</v>
      </c>
      <c r="M5803" s="270">
        <v>6999510</v>
      </c>
      <c r="N5803" s="270">
        <v>6893050</v>
      </c>
      <c r="O5803" s="270">
        <v>6961860</v>
      </c>
      <c r="P5803" s="270">
        <v>7051100</v>
      </c>
      <c r="Q5803" s="270">
        <v>7144490</v>
      </c>
      <c r="R5803" s="270">
        <v>7187400</v>
      </c>
      <c r="S5803" s="270">
        <v>7237370</v>
      </c>
      <c r="T5803" s="270">
        <v>7107670</v>
      </c>
      <c r="U5803" s="270">
        <v>6897040</v>
      </c>
      <c r="V5803" s="270">
        <v>6741110</v>
      </c>
      <c r="W5803" s="270">
        <v>6565580</v>
      </c>
      <c r="X5803" s="270">
        <v>6415060</v>
      </c>
      <c r="Y5803" s="270">
        <v>6354950</v>
      </c>
      <c r="Z5803" s="270">
        <v>6326500</v>
      </c>
      <c r="AA5803" s="270">
        <v>6233410</v>
      </c>
      <c r="AB5803" s="270">
        <v>6105180</v>
      </c>
      <c r="AC5803" s="270">
        <v>6040900</v>
      </c>
      <c r="AD5803" s="270">
        <v>6030630</v>
      </c>
      <c r="AE5803" s="270">
        <v>5984630</v>
      </c>
      <c r="AF5803" s="270">
        <v>5962200</v>
      </c>
      <c r="AG5803" s="270">
        <v>5937480</v>
      </c>
    </row>
    <row r="5804" spans="1:33" x14ac:dyDescent="0.35">
      <c r="A5804" t="s">
        <v>7337</v>
      </c>
      <c r="B5804" t="s">
        <v>1534</v>
      </c>
      <c r="C5804">
        <v>0</v>
      </c>
      <c r="D5804">
        <v>63.773299999999999</v>
      </c>
      <c r="E5804">
        <v>75.991600000000005</v>
      </c>
      <c r="F5804">
        <v>84.706299999999999</v>
      </c>
      <c r="G5804">
        <v>83.540599999999998</v>
      </c>
      <c r="H5804">
        <v>81.025999999999996</v>
      </c>
      <c r="I5804">
        <v>77.473600000000005</v>
      </c>
      <c r="J5804">
        <v>78.838099999999997</v>
      </c>
      <c r="K5804">
        <v>78.991600000000005</v>
      </c>
      <c r="L5804">
        <v>79.753100000000003</v>
      </c>
      <c r="M5804">
        <v>78.849299999999999</v>
      </c>
      <c r="N5804">
        <v>77.650099999999995</v>
      </c>
      <c r="O5804">
        <v>78.425200000000004</v>
      </c>
      <c r="P5804">
        <v>79.430499999999995</v>
      </c>
      <c r="Q5804">
        <v>80.482500000000002</v>
      </c>
      <c r="R5804">
        <v>80.965900000000005</v>
      </c>
      <c r="S5804">
        <v>81.528899999999993</v>
      </c>
      <c r="T5804">
        <v>80.067700000000002</v>
      </c>
      <c r="U5804">
        <v>77.695099999999996</v>
      </c>
      <c r="V5804">
        <v>75.938400000000001</v>
      </c>
      <c r="W5804">
        <v>73.961100000000002</v>
      </c>
      <c r="X5804">
        <v>72.265600000000006</v>
      </c>
      <c r="Y5804">
        <v>71.588399999999993</v>
      </c>
      <c r="Z5804">
        <v>71.267899999999997</v>
      </c>
      <c r="AA5804">
        <v>70.219300000000004</v>
      </c>
      <c r="AB5804">
        <v>68.774799999999999</v>
      </c>
      <c r="AC5804">
        <v>68.050600000000003</v>
      </c>
      <c r="AD5804">
        <v>67.934899999999999</v>
      </c>
      <c r="AE5804">
        <v>67.416700000000006</v>
      </c>
      <c r="AF5804">
        <v>67.164000000000001</v>
      </c>
      <c r="AG5804">
        <v>66.885599999999997</v>
      </c>
    </row>
    <row r="5805" spans="1:33" x14ac:dyDescent="0.35">
      <c r="A5805" t="s">
        <v>7338</v>
      </c>
      <c r="B5805" t="s">
        <v>1534</v>
      </c>
      <c r="C5805">
        <v>0</v>
      </c>
      <c r="D5805">
        <v>2538.5700000000002</v>
      </c>
      <c r="E5805">
        <v>3024.93</v>
      </c>
      <c r="F5805">
        <v>3371.83</v>
      </c>
      <c r="G5805">
        <v>3325.43</v>
      </c>
      <c r="H5805">
        <v>3225.33</v>
      </c>
      <c r="I5805">
        <v>3083.93</v>
      </c>
      <c r="J5805">
        <v>3138.24</v>
      </c>
      <c r="K5805">
        <v>3144.35</v>
      </c>
      <c r="L5805">
        <v>3174.66</v>
      </c>
      <c r="M5805">
        <v>3138.69</v>
      </c>
      <c r="N5805">
        <v>3090.95</v>
      </c>
      <c r="O5805">
        <v>3121.8</v>
      </c>
      <c r="P5805">
        <v>3161.82</v>
      </c>
      <c r="Q5805">
        <v>3203.7</v>
      </c>
      <c r="R5805">
        <v>3222.94</v>
      </c>
      <c r="S5805">
        <v>3245.35</v>
      </c>
      <c r="T5805">
        <v>3187.19</v>
      </c>
      <c r="U5805">
        <v>3092.74</v>
      </c>
      <c r="V5805">
        <v>3022.82</v>
      </c>
      <c r="W5805">
        <v>2944.11</v>
      </c>
      <c r="X5805">
        <v>2876.61</v>
      </c>
      <c r="Y5805">
        <v>2849.66</v>
      </c>
      <c r="Z5805">
        <v>2836.9</v>
      </c>
      <c r="AA5805">
        <v>2795.16</v>
      </c>
      <c r="AB5805">
        <v>2737.66</v>
      </c>
      <c r="AC5805">
        <v>2708.83</v>
      </c>
      <c r="AD5805">
        <v>2704.23</v>
      </c>
      <c r="AE5805">
        <v>2683.6</v>
      </c>
      <c r="AF5805">
        <v>2673.54</v>
      </c>
      <c r="AG5805">
        <v>2662.46</v>
      </c>
    </row>
    <row r="5806" spans="1:33" x14ac:dyDescent="0.35">
      <c r="A5806" t="s">
        <v>7339</v>
      </c>
      <c r="B5806" t="s">
        <v>1534</v>
      </c>
      <c r="C5806">
        <v>0</v>
      </c>
      <c r="D5806">
        <v>9661.73</v>
      </c>
      <c r="E5806">
        <v>11512.8</v>
      </c>
      <c r="F5806">
        <v>12833.1</v>
      </c>
      <c r="G5806">
        <v>12656.5</v>
      </c>
      <c r="H5806">
        <v>12275.5</v>
      </c>
      <c r="I5806">
        <v>11737.3</v>
      </c>
      <c r="J5806">
        <v>11944.1</v>
      </c>
      <c r="K5806">
        <v>11967.3</v>
      </c>
      <c r="L5806">
        <v>12082.7</v>
      </c>
      <c r="M5806">
        <v>11945.8</v>
      </c>
      <c r="N5806">
        <v>11764.1</v>
      </c>
      <c r="O5806">
        <v>11881.5</v>
      </c>
      <c r="P5806">
        <v>12033.8</v>
      </c>
      <c r="Q5806">
        <v>12193.2</v>
      </c>
      <c r="R5806">
        <v>12266.4</v>
      </c>
      <c r="S5806">
        <v>12351.7</v>
      </c>
      <c r="T5806">
        <v>12130.4</v>
      </c>
      <c r="U5806">
        <v>11770.9</v>
      </c>
      <c r="V5806">
        <v>11504.8</v>
      </c>
      <c r="W5806">
        <v>11205.2</v>
      </c>
      <c r="X5806">
        <v>10948.3</v>
      </c>
      <c r="Y5806">
        <v>10845.7</v>
      </c>
      <c r="Z5806">
        <v>10797.2</v>
      </c>
      <c r="AA5806">
        <v>10638.3</v>
      </c>
      <c r="AB5806">
        <v>10419.5</v>
      </c>
      <c r="AC5806">
        <v>10309.799999999999</v>
      </c>
      <c r="AD5806">
        <v>10292.200000000001</v>
      </c>
      <c r="AE5806">
        <v>10213.700000000001</v>
      </c>
      <c r="AF5806">
        <v>10175.4</v>
      </c>
      <c r="AG5806">
        <v>10133.200000000001</v>
      </c>
    </row>
    <row r="5807" spans="1:33" x14ac:dyDescent="0.35">
      <c r="A5807" t="s">
        <v>7340</v>
      </c>
      <c r="B5807" t="s">
        <v>1534</v>
      </c>
      <c r="C5807">
        <v>0</v>
      </c>
      <c r="D5807">
        <v>2491.15</v>
      </c>
      <c r="E5807">
        <v>2968.43</v>
      </c>
      <c r="F5807">
        <v>3308.85</v>
      </c>
      <c r="G5807">
        <v>3263.32</v>
      </c>
      <c r="H5807">
        <v>3165.09</v>
      </c>
      <c r="I5807">
        <v>3026.32</v>
      </c>
      <c r="J5807">
        <v>3079.62</v>
      </c>
      <c r="K5807">
        <v>3085.62</v>
      </c>
      <c r="L5807">
        <v>3115.37</v>
      </c>
      <c r="M5807">
        <v>3080.06</v>
      </c>
      <c r="N5807">
        <v>3033.22</v>
      </c>
      <c r="O5807">
        <v>3063.5</v>
      </c>
      <c r="P5807">
        <v>3102.76</v>
      </c>
      <c r="Q5807">
        <v>3143.86</v>
      </c>
      <c r="R5807">
        <v>3162.74</v>
      </c>
      <c r="S5807">
        <v>3184.73</v>
      </c>
      <c r="T5807">
        <v>3127.66</v>
      </c>
      <c r="U5807">
        <v>3034.98</v>
      </c>
      <c r="V5807">
        <v>2966.36</v>
      </c>
      <c r="W5807">
        <v>2889.12</v>
      </c>
      <c r="X5807">
        <v>2822.88</v>
      </c>
      <c r="Y5807">
        <v>2796.43</v>
      </c>
      <c r="Z5807">
        <v>2783.91</v>
      </c>
      <c r="AA5807">
        <v>2742.95</v>
      </c>
      <c r="AB5807">
        <v>2686.52</v>
      </c>
      <c r="AC5807">
        <v>2658.24</v>
      </c>
      <c r="AD5807">
        <v>2653.72</v>
      </c>
      <c r="AE5807">
        <v>2633.48</v>
      </c>
      <c r="AF5807">
        <v>2623.61</v>
      </c>
      <c r="AG5807">
        <v>2612.73</v>
      </c>
    </row>
    <row r="5808" spans="1:33" x14ac:dyDescent="0.35">
      <c r="A5808" t="s">
        <v>7341</v>
      </c>
      <c r="B5808" t="s">
        <v>1534</v>
      </c>
      <c r="C5808">
        <v>0</v>
      </c>
      <c r="D5808">
        <v>1139.93</v>
      </c>
      <c r="E5808">
        <v>1358.33</v>
      </c>
      <c r="F5808">
        <v>1514.1</v>
      </c>
      <c r="G5808">
        <v>1493.26</v>
      </c>
      <c r="H5808">
        <v>1448.32</v>
      </c>
      <c r="I5808">
        <v>1384.82</v>
      </c>
      <c r="J5808">
        <v>1409.21</v>
      </c>
      <c r="K5808">
        <v>1411.95</v>
      </c>
      <c r="L5808">
        <v>1425.56</v>
      </c>
      <c r="M5808">
        <v>1409.41</v>
      </c>
      <c r="N5808">
        <v>1387.97</v>
      </c>
      <c r="O5808">
        <v>1401.83</v>
      </c>
      <c r="P5808">
        <v>1419.8</v>
      </c>
      <c r="Q5808">
        <v>1438.6</v>
      </c>
      <c r="R5808">
        <v>1447.24</v>
      </c>
      <c r="S5808">
        <v>1457.3</v>
      </c>
      <c r="T5808">
        <v>1431.19</v>
      </c>
      <c r="U5808">
        <v>1388.78</v>
      </c>
      <c r="V5808">
        <v>1357.38</v>
      </c>
      <c r="W5808">
        <v>1322.03</v>
      </c>
      <c r="X5808">
        <v>1291.73</v>
      </c>
      <c r="Y5808">
        <v>1279.6199999999999</v>
      </c>
      <c r="Z5808">
        <v>1273.8900000000001</v>
      </c>
      <c r="AA5808">
        <v>1255.1500000000001</v>
      </c>
      <c r="AB5808">
        <v>1229.33</v>
      </c>
      <c r="AC5808">
        <v>1216.3900000000001</v>
      </c>
      <c r="AD5808">
        <v>1214.32</v>
      </c>
      <c r="AE5808">
        <v>1205.05</v>
      </c>
      <c r="AF5808">
        <v>1200.54</v>
      </c>
      <c r="AG5808">
        <v>1195.56</v>
      </c>
    </row>
    <row r="5809" spans="1:33" x14ac:dyDescent="0.35">
      <c r="A5809" t="s">
        <v>7342</v>
      </c>
      <c r="B5809" t="s">
        <v>1534</v>
      </c>
      <c r="C5809">
        <v>0</v>
      </c>
      <c r="D5809">
        <v>48162.2</v>
      </c>
      <c r="E5809">
        <v>57389.5</v>
      </c>
      <c r="F5809">
        <v>63970.9</v>
      </c>
      <c r="G5809">
        <v>63090.7</v>
      </c>
      <c r="H5809">
        <v>61191.6</v>
      </c>
      <c r="I5809">
        <v>58508.800000000003</v>
      </c>
      <c r="J5809">
        <v>59539.199999999997</v>
      </c>
      <c r="K5809">
        <v>59655.199999999997</v>
      </c>
      <c r="L5809">
        <v>60230.3</v>
      </c>
      <c r="M5809">
        <v>59547.7</v>
      </c>
      <c r="N5809">
        <v>58642.1</v>
      </c>
      <c r="O5809">
        <v>59227.4</v>
      </c>
      <c r="P5809">
        <v>59986.6</v>
      </c>
      <c r="Q5809">
        <v>60781.1</v>
      </c>
      <c r="R5809">
        <v>61146.2</v>
      </c>
      <c r="S5809">
        <v>61571.3</v>
      </c>
      <c r="T5809">
        <v>60467.9</v>
      </c>
      <c r="U5809">
        <v>58676</v>
      </c>
      <c r="V5809">
        <v>57349.4</v>
      </c>
      <c r="W5809">
        <v>55856.1</v>
      </c>
      <c r="X5809">
        <v>54575.6</v>
      </c>
      <c r="Y5809">
        <v>54064.2</v>
      </c>
      <c r="Z5809">
        <v>53822.2</v>
      </c>
      <c r="AA5809">
        <v>53030.2</v>
      </c>
      <c r="AB5809">
        <v>51939.3</v>
      </c>
      <c r="AC5809">
        <v>51392.5</v>
      </c>
      <c r="AD5809">
        <v>51305.1</v>
      </c>
      <c r="AE5809">
        <v>50913.7</v>
      </c>
      <c r="AF5809">
        <v>50722.9</v>
      </c>
      <c r="AG5809">
        <v>50512.6</v>
      </c>
    </row>
    <row r="5810" spans="1:33" x14ac:dyDescent="0.35">
      <c r="A5810" t="s">
        <v>7343</v>
      </c>
      <c r="B5810" t="s">
        <v>1534</v>
      </c>
      <c r="C5810">
        <v>0</v>
      </c>
      <c r="D5810">
        <v>72.291499999999999</v>
      </c>
      <c r="E5810">
        <v>86.1417</v>
      </c>
      <c r="F5810">
        <v>96.020399999999995</v>
      </c>
      <c r="G5810">
        <v>94.699100000000001</v>
      </c>
      <c r="H5810">
        <v>91.848699999999994</v>
      </c>
      <c r="I5810">
        <v>87.821799999999996</v>
      </c>
      <c r="J5810">
        <v>89.368399999999994</v>
      </c>
      <c r="K5810">
        <v>89.542500000000004</v>
      </c>
      <c r="L5810">
        <v>90.405699999999996</v>
      </c>
      <c r="M5810">
        <v>89.381200000000007</v>
      </c>
      <c r="N5810">
        <v>88.021799999999999</v>
      </c>
      <c r="O5810">
        <v>88.900400000000005</v>
      </c>
      <c r="P5810">
        <v>90.04</v>
      </c>
      <c r="Q5810">
        <v>91.232500000000002</v>
      </c>
      <c r="R5810">
        <v>91.780500000000004</v>
      </c>
      <c r="S5810">
        <v>92.418700000000001</v>
      </c>
      <c r="T5810">
        <v>90.762299999999996</v>
      </c>
      <c r="U5810">
        <v>88.072800000000001</v>
      </c>
      <c r="V5810">
        <v>86.081500000000005</v>
      </c>
      <c r="W5810">
        <v>83.840100000000007</v>
      </c>
      <c r="X5810">
        <v>81.918099999999995</v>
      </c>
      <c r="Y5810">
        <v>81.150400000000005</v>
      </c>
      <c r="Z5810">
        <v>80.787099999999995</v>
      </c>
      <c r="AA5810">
        <v>79.598399999999998</v>
      </c>
      <c r="AB5810">
        <v>77.960999999999999</v>
      </c>
      <c r="AC5810">
        <v>77.140100000000004</v>
      </c>
      <c r="AD5810">
        <v>77.009</v>
      </c>
      <c r="AE5810">
        <v>76.421599999999998</v>
      </c>
      <c r="AF5810">
        <v>76.135099999999994</v>
      </c>
      <c r="AG5810">
        <v>75.819500000000005</v>
      </c>
    </row>
    <row r="5811" spans="1:33" x14ac:dyDescent="0.35">
      <c r="A5811" t="s">
        <v>7344</v>
      </c>
      <c r="B5811" t="s">
        <v>1534</v>
      </c>
      <c r="C5811">
        <v>0</v>
      </c>
      <c r="D5811">
        <v>50.129100000000001</v>
      </c>
      <c r="E5811">
        <v>59.7333</v>
      </c>
      <c r="F5811">
        <v>66.583500000000001</v>
      </c>
      <c r="G5811">
        <v>65.667299999999997</v>
      </c>
      <c r="H5811">
        <v>63.6907</v>
      </c>
      <c r="I5811">
        <v>60.898299999999999</v>
      </c>
      <c r="J5811">
        <v>61.970799999999997</v>
      </c>
      <c r="K5811">
        <v>62.091500000000003</v>
      </c>
      <c r="L5811">
        <v>62.690100000000001</v>
      </c>
      <c r="M5811">
        <v>61.979599999999998</v>
      </c>
      <c r="N5811">
        <v>61.036999999999999</v>
      </c>
      <c r="O5811">
        <v>61.646299999999997</v>
      </c>
      <c r="P5811">
        <v>62.436500000000002</v>
      </c>
      <c r="Q5811">
        <v>63.263399999999997</v>
      </c>
      <c r="R5811">
        <v>63.6434</v>
      </c>
      <c r="S5811">
        <v>64.085899999999995</v>
      </c>
      <c r="T5811">
        <v>62.937399999999997</v>
      </c>
      <c r="U5811">
        <v>61.072400000000002</v>
      </c>
      <c r="V5811">
        <v>59.691600000000001</v>
      </c>
      <c r="W5811">
        <v>58.137300000000003</v>
      </c>
      <c r="X5811">
        <v>56.804499999999997</v>
      </c>
      <c r="Y5811">
        <v>56.272199999999998</v>
      </c>
      <c r="Z5811">
        <v>56.020299999999999</v>
      </c>
      <c r="AA5811">
        <v>55.195999999999998</v>
      </c>
      <c r="AB5811">
        <v>54.060600000000001</v>
      </c>
      <c r="AC5811">
        <v>53.491300000000003</v>
      </c>
      <c r="AD5811">
        <v>53.400399999999998</v>
      </c>
      <c r="AE5811">
        <v>52.993099999999998</v>
      </c>
      <c r="AF5811">
        <v>52.794400000000003</v>
      </c>
      <c r="AG5811">
        <v>52.575499999999998</v>
      </c>
    </row>
    <row r="5812" spans="1:33" x14ac:dyDescent="0.35">
      <c r="A5812" t="s">
        <v>7345</v>
      </c>
      <c r="B5812" t="s">
        <v>1534</v>
      </c>
      <c r="C5812">
        <v>0</v>
      </c>
      <c r="D5812">
        <v>226.14599999999999</v>
      </c>
      <c r="E5812">
        <v>269.47399999999999</v>
      </c>
      <c r="F5812">
        <v>300.37700000000001</v>
      </c>
      <c r="G5812">
        <v>296.24299999999999</v>
      </c>
      <c r="H5812">
        <v>287.32600000000002</v>
      </c>
      <c r="I5812">
        <v>274.72899999999998</v>
      </c>
      <c r="J5812">
        <v>279.56799999999998</v>
      </c>
      <c r="K5812">
        <v>280.11200000000002</v>
      </c>
      <c r="L5812">
        <v>282.81200000000001</v>
      </c>
      <c r="M5812">
        <v>279.60700000000003</v>
      </c>
      <c r="N5812">
        <v>275.35500000000002</v>
      </c>
      <c r="O5812">
        <v>278.10300000000001</v>
      </c>
      <c r="P5812">
        <v>281.66800000000001</v>
      </c>
      <c r="Q5812">
        <v>285.399</v>
      </c>
      <c r="R5812">
        <v>287.113</v>
      </c>
      <c r="S5812">
        <v>289.10899999999998</v>
      </c>
      <c r="T5812">
        <v>283.928</v>
      </c>
      <c r="U5812">
        <v>275.51400000000001</v>
      </c>
      <c r="V5812">
        <v>269.28500000000003</v>
      </c>
      <c r="W5812">
        <v>262.27300000000002</v>
      </c>
      <c r="X5812">
        <v>256.26100000000002</v>
      </c>
      <c r="Y5812">
        <v>253.86</v>
      </c>
      <c r="Z5812">
        <v>252.72300000000001</v>
      </c>
      <c r="AA5812">
        <v>249.005</v>
      </c>
      <c r="AB5812">
        <v>243.88200000000001</v>
      </c>
      <c r="AC5812">
        <v>241.31399999999999</v>
      </c>
      <c r="AD5812">
        <v>240.904</v>
      </c>
      <c r="AE5812">
        <v>239.066</v>
      </c>
      <c r="AF5812">
        <v>238.17</v>
      </c>
      <c r="AG5812">
        <v>237.18299999999999</v>
      </c>
    </row>
    <row r="5813" spans="1:33" x14ac:dyDescent="0.35">
      <c r="A5813" t="s">
        <v>7346</v>
      </c>
      <c r="B5813" t="s">
        <v>1534</v>
      </c>
      <c r="C5813">
        <v>0</v>
      </c>
      <c r="D5813">
        <v>45.229300000000002</v>
      </c>
      <c r="E5813">
        <v>53.8947</v>
      </c>
      <c r="F5813">
        <v>60.075400000000002</v>
      </c>
      <c r="G5813">
        <v>59.248699999999999</v>
      </c>
      <c r="H5813">
        <v>57.465299999999999</v>
      </c>
      <c r="I5813">
        <v>54.945799999999998</v>
      </c>
      <c r="J5813">
        <v>55.913499999999999</v>
      </c>
      <c r="K5813">
        <v>56.022399999999998</v>
      </c>
      <c r="L5813">
        <v>56.5625</v>
      </c>
      <c r="M5813">
        <v>55.921500000000002</v>
      </c>
      <c r="N5813">
        <v>55.070999999999998</v>
      </c>
      <c r="O5813">
        <v>55.620699999999999</v>
      </c>
      <c r="P5813">
        <v>56.3337</v>
      </c>
      <c r="Q5813">
        <v>57.079799999999999</v>
      </c>
      <c r="R5813">
        <v>57.422600000000003</v>
      </c>
      <c r="S5813">
        <v>57.821899999999999</v>
      </c>
      <c r="T5813">
        <v>56.785600000000002</v>
      </c>
      <c r="U5813">
        <v>55.102899999999998</v>
      </c>
      <c r="V5813">
        <v>53.856999999999999</v>
      </c>
      <c r="W5813">
        <v>52.454700000000003</v>
      </c>
      <c r="X5813">
        <v>51.252200000000002</v>
      </c>
      <c r="Y5813">
        <v>50.771900000000002</v>
      </c>
      <c r="Z5813">
        <v>50.544600000000003</v>
      </c>
      <c r="AA5813">
        <v>49.800899999999999</v>
      </c>
      <c r="AB5813">
        <v>48.776400000000002</v>
      </c>
      <c r="AC5813">
        <v>48.262900000000002</v>
      </c>
      <c r="AD5813">
        <v>48.180799999999998</v>
      </c>
      <c r="AE5813">
        <v>47.813299999999998</v>
      </c>
      <c r="AF5813">
        <v>47.634099999999997</v>
      </c>
      <c r="AG5813">
        <v>47.436599999999999</v>
      </c>
    </row>
    <row r="5814" spans="1:33" x14ac:dyDescent="0.35">
      <c r="A5814" t="s">
        <v>7347</v>
      </c>
      <c r="B5814" t="s">
        <v>153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35">
      <c r="A5815" t="s">
        <v>7348</v>
      </c>
      <c r="B5815" t="s">
        <v>153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35">
      <c r="A5816" t="s">
        <v>7349</v>
      </c>
      <c r="B5816" t="s">
        <v>153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35">
      <c r="A5817" t="s">
        <v>7350</v>
      </c>
      <c r="B5817" t="s">
        <v>153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35">
      <c r="A5818" t="s">
        <v>7351</v>
      </c>
      <c r="B5818" t="s">
        <v>153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35">
      <c r="A5819" t="s">
        <v>7352</v>
      </c>
      <c r="B5819" t="s">
        <v>153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35">
      <c r="A5820" t="s">
        <v>7353</v>
      </c>
      <c r="B5820" t="s">
        <v>153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35">
      <c r="A5821" t="s">
        <v>7354</v>
      </c>
      <c r="B5821" t="s">
        <v>153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35">
      <c r="A5822" t="s">
        <v>7355</v>
      </c>
      <c r="B5822" t="s">
        <v>153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35">
      <c r="A5823" t="s">
        <v>7356</v>
      </c>
      <c r="B5823" t="s">
        <v>153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35">
      <c r="A5824" t="s">
        <v>7357</v>
      </c>
      <c r="B5824" t="s">
        <v>153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35">
      <c r="A5825" t="s">
        <v>7358</v>
      </c>
      <c r="B5825" t="s">
        <v>153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35">
      <c r="A5826" t="s">
        <v>7359</v>
      </c>
      <c r="B5826" t="s">
        <v>1534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35">
      <c r="A5827" t="s">
        <v>7360</v>
      </c>
      <c r="B5827" t="s">
        <v>1534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35">
      <c r="A5828" t="s">
        <v>7361</v>
      </c>
      <c r="B5828" t="s">
        <v>1534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35">
      <c r="A5829" t="s">
        <v>7362</v>
      </c>
      <c r="B5829" t="s">
        <v>1534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35">
      <c r="A5830" t="s">
        <v>7363</v>
      </c>
      <c r="B5830" t="s">
        <v>1534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35">
      <c r="A5831" t="s">
        <v>7364</v>
      </c>
      <c r="B5831" t="s">
        <v>1534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35">
      <c r="A5832" t="s">
        <v>7365</v>
      </c>
      <c r="B5832" t="s">
        <v>1534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35">
      <c r="A5833" t="s">
        <v>7366</v>
      </c>
      <c r="B5833" t="s">
        <v>1534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35">
      <c r="A5834" t="s">
        <v>7367</v>
      </c>
      <c r="B5834" t="s">
        <v>1534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35">
      <c r="A5835" t="s">
        <v>7368</v>
      </c>
      <c r="B5835" t="s">
        <v>1534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35">
      <c r="A5836" t="s">
        <v>7369</v>
      </c>
      <c r="B5836" t="s">
        <v>1534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35">
      <c r="A5837" t="s">
        <v>7370</v>
      </c>
      <c r="B5837" t="s">
        <v>153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35">
      <c r="A5838" t="s">
        <v>7371</v>
      </c>
      <c r="B5838" t="s">
        <v>1534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35">
      <c r="A5839" t="s">
        <v>7372</v>
      </c>
      <c r="B5839" t="s">
        <v>1534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35">
      <c r="A5840" t="s">
        <v>7373</v>
      </c>
      <c r="B5840" t="s">
        <v>1534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35">
      <c r="A5841" t="s">
        <v>7374</v>
      </c>
      <c r="B5841" t="s">
        <v>1534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35">
      <c r="A5842" t="s">
        <v>7375</v>
      </c>
      <c r="B5842" t="s">
        <v>1534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35">
      <c r="A5843" t="s">
        <v>7376</v>
      </c>
      <c r="B5843" t="s">
        <v>1534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35">
      <c r="A5844" t="s">
        <v>7377</v>
      </c>
      <c r="B5844" t="s">
        <v>1534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35">
      <c r="A5845" t="s">
        <v>7378</v>
      </c>
      <c r="B5845" t="s">
        <v>1534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35">
      <c r="A5846" t="s">
        <v>7379</v>
      </c>
      <c r="B5846" t="s">
        <v>1534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35">
      <c r="A5847" t="s">
        <v>7380</v>
      </c>
      <c r="B5847" t="s">
        <v>1534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35">
      <c r="A5848" t="s">
        <v>7381</v>
      </c>
      <c r="B5848" t="s">
        <v>1534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35">
      <c r="A5849" t="s">
        <v>7382</v>
      </c>
      <c r="B5849" t="s">
        <v>153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35">
      <c r="A5850" t="s">
        <v>7383</v>
      </c>
      <c r="B5850" t="s">
        <v>1534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35">
      <c r="A5851" t="s">
        <v>7384</v>
      </c>
      <c r="B5851" t="s">
        <v>1534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35">
      <c r="A5852" t="s">
        <v>7385</v>
      </c>
      <c r="B5852" t="s">
        <v>1534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35">
      <c r="A5853" t="s">
        <v>7386</v>
      </c>
      <c r="B5853" t="s">
        <v>1534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35">
      <c r="A5854" t="s">
        <v>7387</v>
      </c>
      <c r="B5854" t="s">
        <v>1534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35">
      <c r="A5855" t="s">
        <v>7388</v>
      </c>
      <c r="B5855" t="s">
        <v>1534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35">
      <c r="A5856" t="s">
        <v>7389</v>
      </c>
      <c r="B5856" t="s">
        <v>1534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35">
      <c r="A5857" t="s">
        <v>7390</v>
      </c>
      <c r="B5857" t="s">
        <v>1534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35">
      <c r="A5858" t="s">
        <v>7391</v>
      </c>
      <c r="B5858" t="s">
        <v>1534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35">
      <c r="A5859" t="s">
        <v>7392</v>
      </c>
      <c r="B5859" t="s">
        <v>1534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35">
      <c r="A5860" t="s">
        <v>7393</v>
      </c>
      <c r="B5860" t="s">
        <v>1534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35">
      <c r="A5861" t="s">
        <v>7394</v>
      </c>
      <c r="B5861" t="s">
        <v>153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35">
      <c r="A5862" t="s">
        <v>7395</v>
      </c>
      <c r="B5862" t="s">
        <v>1534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35">
      <c r="A5863" t="s">
        <v>7396</v>
      </c>
      <c r="B5863" t="s">
        <v>1534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35">
      <c r="A5864" t="s">
        <v>7397</v>
      </c>
      <c r="B5864" t="s">
        <v>1534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35">
      <c r="A5865" t="s">
        <v>7398</v>
      </c>
      <c r="B5865" t="s">
        <v>1534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35">
      <c r="A5866" t="s">
        <v>7399</v>
      </c>
      <c r="B5866" t="s">
        <v>1534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35">
      <c r="A5867" t="s">
        <v>7400</v>
      </c>
      <c r="B5867" t="s">
        <v>1534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35">
      <c r="A5868" t="s">
        <v>7401</v>
      </c>
      <c r="B5868" t="s">
        <v>1534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35">
      <c r="A5869" t="s">
        <v>7402</v>
      </c>
      <c r="B5869" t="s">
        <v>1534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35">
      <c r="A5870" t="s">
        <v>7403</v>
      </c>
      <c r="B5870" t="s">
        <v>1534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35">
      <c r="A5871" t="s">
        <v>7404</v>
      </c>
      <c r="B5871" t="s">
        <v>1534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35">
      <c r="A5872" t="s">
        <v>7405</v>
      </c>
      <c r="B5872" t="s">
        <v>1534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35">
      <c r="A5873" t="s">
        <v>7406</v>
      </c>
      <c r="B5873" t="s">
        <v>153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35">
      <c r="A5874" t="s">
        <v>7407</v>
      </c>
      <c r="B5874" t="s">
        <v>1534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35">
      <c r="A5875" t="s">
        <v>7408</v>
      </c>
      <c r="B5875" t="s">
        <v>1534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35">
      <c r="A5876" t="s">
        <v>7409</v>
      </c>
      <c r="B5876" t="s">
        <v>1534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35">
      <c r="A5877" t="s">
        <v>7410</v>
      </c>
      <c r="B5877" t="s">
        <v>1534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35">
      <c r="A5878" t="s">
        <v>7411</v>
      </c>
      <c r="B5878" t="s">
        <v>1534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35">
      <c r="A5879" t="s">
        <v>7412</v>
      </c>
      <c r="B5879" t="s">
        <v>1534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35">
      <c r="A5880" t="s">
        <v>7413</v>
      </c>
      <c r="B5880" t="s">
        <v>1534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35">
      <c r="A5881" t="s">
        <v>7414</v>
      </c>
      <c r="B5881" t="s">
        <v>1534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35">
      <c r="A5882" t="s">
        <v>7415</v>
      </c>
      <c r="B5882" t="s">
        <v>1534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35">
      <c r="A5883" t="s">
        <v>7416</v>
      </c>
      <c r="B5883" t="s">
        <v>1534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35">
      <c r="A5884" t="s">
        <v>7417</v>
      </c>
      <c r="B5884" t="s">
        <v>1534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35">
      <c r="A5885" t="s">
        <v>7418</v>
      </c>
      <c r="B5885" t="s">
        <v>153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35">
      <c r="A5886" t="s">
        <v>7419</v>
      </c>
      <c r="B5886" t="s">
        <v>1534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35">
      <c r="A5887" t="s">
        <v>7420</v>
      </c>
      <c r="B5887" t="s">
        <v>1534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35">
      <c r="A5888" t="s">
        <v>7421</v>
      </c>
      <c r="B5888" t="s">
        <v>1534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35">
      <c r="A5889" t="s">
        <v>7422</v>
      </c>
      <c r="B5889" t="s">
        <v>1534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35">
      <c r="A5890" t="s">
        <v>7423</v>
      </c>
      <c r="B5890" t="s">
        <v>1534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35">
      <c r="A5891" t="s">
        <v>7424</v>
      </c>
      <c r="B5891" t="s">
        <v>1534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35">
      <c r="A5892" t="s">
        <v>7425</v>
      </c>
      <c r="B5892" t="s">
        <v>1534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35">
      <c r="A5893" t="s">
        <v>7426</v>
      </c>
      <c r="B5893" t="s">
        <v>1534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35">
      <c r="A5894" t="s">
        <v>7427</v>
      </c>
      <c r="B5894" t="s">
        <v>1534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35">
      <c r="A5895" t="s">
        <v>7428</v>
      </c>
      <c r="B5895" t="s">
        <v>1534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35">
      <c r="A5896" t="s">
        <v>7429</v>
      </c>
      <c r="B5896" t="s">
        <v>1534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35">
      <c r="A5897" t="s">
        <v>7430</v>
      </c>
      <c r="B5897" t="s">
        <v>153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35">
      <c r="A5898" t="s">
        <v>7431</v>
      </c>
      <c r="B5898" t="s">
        <v>1534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35">
      <c r="A5899" t="s">
        <v>7432</v>
      </c>
      <c r="B5899" t="s">
        <v>1534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35">
      <c r="A5900" t="s">
        <v>7433</v>
      </c>
      <c r="B5900" t="s">
        <v>1534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35">
      <c r="A5901" t="s">
        <v>7434</v>
      </c>
      <c r="B5901" t="s">
        <v>1534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35">
      <c r="A5902" t="s">
        <v>7435</v>
      </c>
      <c r="B5902" t="s">
        <v>1534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35">
      <c r="A5903" t="s">
        <v>7436</v>
      </c>
      <c r="B5903" t="s">
        <v>1534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35">
      <c r="A5904" t="s">
        <v>7437</v>
      </c>
      <c r="B5904" t="s">
        <v>1534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35">
      <c r="A5905" t="s">
        <v>7438</v>
      </c>
      <c r="B5905" t="s">
        <v>1534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35">
      <c r="A5906" t="s">
        <v>7439</v>
      </c>
      <c r="B5906" t="s">
        <v>1534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35">
      <c r="A5907" t="s">
        <v>7440</v>
      </c>
      <c r="B5907" t="s">
        <v>1534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35">
      <c r="A5908" t="s">
        <v>7441</v>
      </c>
      <c r="B5908" t="s">
        <v>1534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35">
      <c r="A5909" t="s">
        <v>7442</v>
      </c>
      <c r="B5909" t="s">
        <v>153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35">
      <c r="A5910" t="s">
        <v>7443</v>
      </c>
      <c r="B5910" t="s">
        <v>153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35">
      <c r="A5911" t="s">
        <v>7444</v>
      </c>
      <c r="B5911" t="s">
        <v>153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35">
      <c r="A5912" t="s">
        <v>7445</v>
      </c>
      <c r="B5912" t="s">
        <v>153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35">
      <c r="A5913" t="s">
        <v>7446</v>
      </c>
      <c r="B5913" t="s">
        <v>153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35">
      <c r="A5914" t="s">
        <v>7447</v>
      </c>
      <c r="B5914" t="s">
        <v>153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35">
      <c r="A5915" t="s">
        <v>7448</v>
      </c>
      <c r="B5915" t="s">
        <v>153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35">
      <c r="A5916" t="s">
        <v>7449</v>
      </c>
      <c r="B5916" t="s">
        <v>153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35">
      <c r="A5917" t="s">
        <v>7450</v>
      </c>
      <c r="B5917" t="s">
        <v>153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35">
      <c r="A5918" t="s">
        <v>7451</v>
      </c>
      <c r="B5918" t="s">
        <v>153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35">
      <c r="A5919" t="s">
        <v>7452</v>
      </c>
      <c r="B5919" t="s">
        <v>153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35">
      <c r="A5920" t="s">
        <v>7453</v>
      </c>
      <c r="B5920" t="s">
        <v>153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35">
      <c r="A5921" t="s">
        <v>7454</v>
      </c>
      <c r="B5921" t="s">
        <v>153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35">
      <c r="A5922" t="s">
        <v>7455</v>
      </c>
      <c r="B5922" t="s">
        <v>1534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35">
      <c r="A5923" t="s">
        <v>7456</v>
      </c>
      <c r="B5923" t="s">
        <v>1534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35">
      <c r="A5924" t="s">
        <v>7457</v>
      </c>
      <c r="B5924" t="s">
        <v>1534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35">
      <c r="A5925" t="s">
        <v>7458</v>
      </c>
      <c r="B5925" t="s">
        <v>1534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35">
      <c r="A5926" t="s">
        <v>7459</v>
      </c>
      <c r="B5926" t="s">
        <v>1534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35">
      <c r="A5927" t="s">
        <v>7460</v>
      </c>
      <c r="B5927" t="s">
        <v>1534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35">
      <c r="A5928" t="s">
        <v>7461</v>
      </c>
      <c r="B5928" t="s">
        <v>1534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35">
      <c r="A5929" t="s">
        <v>7462</v>
      </c>
      <c r="B5929" t="s">
        <v>1534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35">
      <c r="A5930" t="s">
        <v>7463</v>
      </c>
      <c r="B5930" t="s">
        <v>1534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35">
      <c r="A5931" t="s">
        <v>7464</v>
      </c>
      <c r="B5931" t="s">
        <v>1534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35">
      <c r="A5932" t="s">
        <v>7465</v>
      </c>
      <c r="B5932" t="s">
        <v>1534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35">
      <c r="A5933" t="s">
        <v>7466</v>
      </c>
      <c r="B5933" t="s">
        <v>153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35">
      <c r="A5934" t="s">
        <v>7467</v>
      </c>
      <c r="B5934" t="s">
        <v>1534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35">
      <c r="A5935" t="s">
        <v>7468</v>
      </c>
      <c r="B5935" t="s">
        <v>1534</v>
      </c>
      <c r="C5935" s="270">
        <v>16201500000</v>
      </c>
      <c r="D5935" s="270">
        <v>17790200000</v>
      </c>
      <c r="E5935" s="270">
        <v>14959400000</v>
      </c>
      <c r="F5935" s="270">
        <v>15335800000</v>
      </c>
      <c r="G5935" s="270">
        <v>15322500000</v>
      </c>
      <c r="H5935" s="270">
        <v>15484000000</v>
      </c>
      <c r="I5935" s="270">
        <v>15602900000</v>
      </c>
      <c r="J5935" s="270">
        <v>15755000000</v>
      </c>
      <c r="K5935" s="270">
        <v>15831900000</v>
      </c>
      <c r="L5935" s="270">
        <v>16151000000</v>
      </c>
      <c r="M5935" s="270">
        <v>16536100000</v>
      </c>
      <c r="N5935" s="270">
        <v>16856500000</v>
      </c>
      <c r="O5935" s="270">
        <v>17212100000</v>
      </c>
      <c r="P5935" s="270">
        <v>17575000000</v>
      </c>
      <c r="Q5935" s="270">
        <v>17956000000</v>
      </c>
      <c r="R5935" s="270">
        <v>18318300000</v>
      </c>
      <c r="S5935" s="270">
        <v>18656500000</v>
      </c>
      <c r="T5935" s="270">
        <v>18776900000</v>
      </c>
      <c r="U5935" s="270">
        <v>18911900000</v>
      </c>
      <c r="V5935" s="270">
        <v>19051700000</v>
      </c>
      <c r="W5935" s="270">
        <v>19125700000</v>
      </c>
      <c r="X5935" s="270">
        <v>19286200000</v>
      </c>
      <c r="Y5935" s="270">
        <v>19482300000</v>
      </c>
      <c r="Z5935" s="270">
        <v>19673600000</v>
      </c>
      <c r="AA5935" s="270">
        <v>19865100000</v>
      </c>
      <c r="AB5935" s="270">
        <v>20081800000</v>
      </c>
      <c r="AC5935" s="270">
        <v>20257400000</v>
      </c>
      <c r="AD5935" s="270">
        <v>20466700000</v>
      </c>
      <c r="AE5935" s="270">
        <v>20683200000</v>
      </c>
      <c r="AF5935" s="270">
        <v>20953200000</v>
      </c>
      <c r="AG5935" s="270">
        <v>21223500000</v>
      </c>
    </row>
    <row r="5936" spans="1:33" x14ac:dyDescent="0.35">
      <c r="A5936" t="s">
        <v>7469</v>
      </c>
      <c r="B5936" t="s">
        <v>1534</v>
      </c>
      <c r="C5936" s="270">
        <v>1046540</v>
      </c>
      <c r="D5936" s="270">
        <v>1149160</v>
      </c>
      <c r="E5936">
        <v>966303</v>
      </c>
      <c r="F5936">
        <v>990613</v>
      </c>
      <c r="G5936">
        <v>989756</v>
      </c>
      <c r="H5936" s="270">
        <v>1000180</v>
      </c>
      <c r="I5936" s="270">
        <v>1007870</v>
      </c>
      <c r="J5936" s="270">
        <v>1017690</v>
      </c>
      <c r="K5936" s="270">
        <v>1022660</v>
      </c>
      <c r="L5936" s="270">
        <v>1043270</v>
      </c>
      <c r="M5936" s="270">
        <v>1068150</v>
      </c>
      <c r="N5936" s="270">
        <v>1088840</v>
      </c>
      <c r="O5936" s="270">
        <v>1111810</v>
      </c>
      <c r="P5936" s="270">
        <v>1135250</v>
      </c>
      <c r="Q5936" s="270">
        <v>1159870</v>
      </c>
      <c r="R5936" s="270">
        <v>1183270</v>
      </c>
      <c r="S5936" s="270">
        <v>1205110</v>
      </c>
      <c r="T5936" s="270">
        <v>1212890</v>
      </c>
      <c r="U5936" s="270">
        <v>1221610</v>
      </c>
      <c r="V5936" s="270">
        <v>1230640</v>
      </c>
      <c r="W5936" s="270">
        <v>1235430</v>
      </c>
      <c r="X5936" s="270">
        <v>1245790</v>
      </c>
      <c r="Y5936" s="270">
        <v>1258460</v>
      </c>
      <c r="Z5936" s="270">
        <v>1270810</v>
      </c>
      <c r="AA5936" s="270">
        <v>1283180</v>
      </c>
      <c r="AB5936" s="270">
        <v>1297180</v>
      </c>
      <c r="AC5936" s="270">
        <v>1308520</v>
      </c>
      <c r="AD5936" s="270">
        <v>1322040</v>
      </c>
      <c r="AE5936" s="270">
        <v>1336030</v>
      </c>
      <c r="AF5936" s="270">
        <v>1353470</v>
      </c>
      <c r="AG5936" s="270">
        <v>1370930</v>
      </c>
    </row>
    <row r="5937" spans="1:33" x14ac:dyDescent="0.35">
      <c r="A5937" t="s">
        <v>7470</v>
      </c>
      <c r="B5937" t="s">
        <v>1534</v>
      </c>
      <c r="C5937">
        <v>864908</v>
      </c>
      <c r="D5937">
        <v>949717</v>
      </c>
      <c r="E5937">
        <v>798600</v>
      </c>
      <c r="F5937">
        <v>818691</v>
      </c>
      <c r="G5937">
        <v>817982</v>
      </c>
      <c r="H5937">
        <v>826601</v>
      </c>
      <c r="I5937">
        <v>832950</v>
      </c>
      <c r="J5937">
        <v>841068</v>
      </c>
      <c r="K5937">
        <v>845177</v>
      </c>
      <c r="L5937">
        <v>862210</v>
      </c>
      <c r="M5937">
        <v>882771</v>
      </c>
      <c r="N5937">
        <v>899872</v>
      </c>
      <c r="O5937">
        <v>918856</v>
      </c>
      <c r="P5937">
        <v>938229</v>
      </c>
      <c r="Q5937">
        <v>958569</v>
      </c>
      <c r="R5937">
        <v>977911</v>
      </c>
      <c r="S5937">
        <v>995964</v>
      </c>
      <c r="T5937" s="270">
        <v>1002390</v>
      </c>
      <c r="U5937" s="270">
        <v>1009600</v>
      </c>
      <c r="V5937" s="270">
        <v>1017060</v>
      </c>
      <c r="W5937" s="270">
        <v>1021020</v>
      </c>
      <c r="X5937" s="270">
        <v>1029580</v>
      </c>
      <c r="Y5937" s="270">
        <v>1040050</v>
      </c>
      <c r="Z5937" s="270">
        <v>1050260</v>
      </c>
      <c r="AA5937" s="270">
        <v>1060490</v>
      </c>
      <c r="AB5937" s="270">
        <v>1072050</v>
      </c>
      <c r="AC5937" s="270">
        <v>1081430</v>
      </c>
      <c r="AD5937" s="270">
        <v>1092600</v>
      </c>
      <c r="AE5937" s="270">
        <v>1104160</v>
      </c>
      <c r="AF5937" s="270">
        <v>1118570</v>
      </c>
      <c r="AG5937" s="270">
        <v>1133000</v>
      </c>
    </row>
    <row r="5938" spans="1:33" x14ac:dyDescent="0.35">
      <c r="A5938" t="s">
        <v>7471</v>
      </c>
      <c r="B5938" t="s">
        <v>1534</v>
      </c>
      <c r="C5938" s="270">
        <v>17005000</v>
      </c>
      <c r="D5938" s="270">
        <v>18672500</v>
      </c>
      <c r="E5938" s="270">
        <v>15701300</v>
      </c>
      <c r="F5938" s="270">
        <v>16096300</v>
      </c>
      <c r="G5938" s="270">
        <v>16082400</v>
      </c>
      <c r="H5938" s="270">
        <v>16251900</v>
      </c>
      <c r="I5938" s="270">
        <v>16376700</v>
      </c>
      <c r="J5938" s="270">
        <v>16536300</v>
      </c>
      <c r="K5938" s="270">
        <v>16617100</v>
      </c>
      <c r="L5938" s="270">
        <v>16952000</v>
      </c>
      <c r="M5938" s="270">
        <v>17356200</v>
      </c>
      <c r="N5938" s="270">
        <v>17692500</v>
      </c>
      <c r="O5938" s="270">
        <v>18065700</v>
      </c>
      <c r="P5938" s="270">
        <v>18446600</v>
      </c>
      <c r="Q5938" s="270">
        <v>18846500</v>
      </c>
      <c r="R5938" s="270">
        <v>19226800</v>
      </c>
      <c r="S5938" s="270">
        <v>19581700</v>
      </c>
      <c r="T5938" s="270">
        <v>19708100</v>
      </c>
      <c r="U5938" s="270">
        <v>19849800</v>
      </c>
      <c r="V5938" s="270">
        <v>19996500</v>
      </c>
      <c r="W5938" s="270">
        <v>20074300</v>
      </c>
      <c r="X5938" s="270">
        <v>20242600</v>
      </c>
      <c r="Y5938" s="270">
        <v>20448500</v>
      </c>
      <c r="Z5938" s="270">
        <v>20649200</v>
      </c>
      <c r="AA5938" s="270">
        <v>20850300</v>
      </c>
      <c r="AB5938" s="270">
        <v>21077700</v>
      </c>
      <c r="AC5938" s="270">
        <v>21262000</v>
      </c>
      <c r="AD5938" s="270">
        <v>21481700</v>
      </c>
      <c r="AE5938" s="270">
        <v>21709000</v>
      </c>
      <c r="AF5938" s="270">
        <v>21992300</v>
      </c>
      <c r="AG5938" s="270">
        <v>22276000</v>
      </c>
    </row>
    <row r="5939" spans="1:33" x14ac:dyDescent="0.35">
      <c r="A5939" t="s">
        <v>7472</v>
      </c>
      <c r="B5939" t="s">
        <v>1534</v>
      </c>
      <c r="C5939">
        <v>915785</v>
      </c>
      <c r="D5939" s="270">
        <v>1005580</v>
      </c>
      <c r="E5939">
        <v>845576</v>
      </c>
      <c r="F5939">
        <v>866849</v>
      </c>
      <c r="G5939">
        <v>866099</v>
      </c>
      <c r="H5939">
        <v>875224</v>
      </c>
      <c r="I5939">
        <v>881947</v>
      </c>
      <c r="J5939">
        <v>890542</v>
      </c>
      <c r="K5939">
        <v>894894</v>
      </c>
      <c r="L5939">
        <v>912929</v>
      </c>
      <c r="M5939">
        <v>934698</v>
      </c>
      <c r="N5939">
        <v>952806</v>
      </c>
      <c r="O5939">
        <v>972906</v>
      </c>
      <c r="P5939">
        <v>993418</v>
      </c>
      <c r="Q5939" s="270">
        <v>1014960</v>
      </c>
      <c r="R5939" s="270">
        <v>1035430</v>
      </c>
      <c r="S5939" s="270">
        <v>1054550</v>
      </c>
      <c r="T5939" s="270">
        <v>1061360</v>
      </c>
      <c r="U5939" s="270">
        <v>1068990</v>
      </c>
      <c r="V5939" s="270">
        <v>1076890</v>
      </c>
      <c r="W5939" s="270">
        <v>1081070</v>
      </c>
      <c r="X5939" s="270">
        <v>1090140</v>
      </c>
      <c r="Y5939" s="270">
        <v>1101230</v>
      </c>
      <c r="Z5939" s="270">
        <v>1112040</v>
      </c>
      <c r="AA5939" s="270">
        <v>1122870</v>
      </c>
      <c r="AB5939" s="270">
        <v>1135120</v>
      </c>
      <c r="AC5939" s="270">
        <v>1145040</v>
      </c>
      <c r="AD5939" s="270">
        <v>1156870</v>
      </c>
      <c r="AE5939" s="270">
        <v>1169110</v>
      </c>
      <c r="AF5939" s="270">
        <v>1184370</v>
      </c>
      <c r="AG5939" s="270">
        <v>1199650</v>
      </c>
    </row>
    <row r="5940" spans="1:33" x14ac:dyDescent="0.35">
      <c r="A5940" t="s">
        <v>7473</v>
      </c>
      <c r="B5940" t="s">
        <v>1534</v>
      </c>
      <c r="C5940">
        <v>915785</v>
      </c>
      <c r="D5940" s="270">
        <v>1005580</v>
      </c>
      <c r="E5940">
        <v>845576</v>
      </c>
      <c r="F5940">
        <v>866849</v>
      </c>
      <c r="G5940">
        <v>866099</v>
      </c>
      <c r="H5940">
        <v>875224</v>
      </c>
      <c r="I5940">
        <v>881947</v>
      </c>
      <c r="J5940">
        <v>890542</v>
      </c>
      <c r="K5940">
        <v>894894</v>
      </c>
      <c r="L5940">
        <v>912929</v>
      </c>
      <c r="M5940">
        <v>934698</v>
      </c>
      <c r="N5940">
        <v>952806</v>
      </c>
      <c r="O5940">
        <v>972906</v>
      </c>
      <c r="P5940">
        <v>993418</v>
      </c>
      <c r="Q5940" s="270">
        <v>1014960</v>
      </c>
      <c r="R5940" s="270">
        <v>1035430</v>
      </c>
      <c r="S5940" s="270">
        <v>1054550</v>
      </c>
      <c r="T5940" s="270">
        <v>1061360</v>
      </c>
      <c r="U5940" s="270">
        <v>1068990</v>
      </c>
      <c r="V5940" s="270">
        <v>1076890</v>
      </c>
      <c r="W5940" s="270">
        <v>1081070</v>
      </c>
      <c r="X5940" s="270">
        <v>1090140</v>
      </c>
      <c r="Y5940" s="270">
        <v>1101230</v>
      </c>
      <c r="Z5940" s="270">
        <v>1112040</v>
      </c>
      <c r="AA5940" s="270">
        <v>1122870</v>
      </c>
      <c r="AB5940" s="270">
        <v>1135120</v>
      </c>
      <c r="AC5940" s="270">
        <v>1145040</v>
      </c>
      <c r="AD5940" s="270">
        <v>1156870</v>
      </c>
      <c r="AE5940" s="270">
        <v>1169110</v>
      </c>
      <c r="AF5940" s="270">
        <v>1184370</v>
      </c>
      <c r="AG5940" s="270">
        <v>1199650</v>
      </c>
    </row>
    <row r="5941" spans="1:33" x14ac:dyDescent="0.35">
      <c r="A5941" t="s">
        <v>7474</v>
      </c>
      <c r="B5941" t="s">
        <v>1534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35">
      <c r="A5942" t="s">
        <v>7475</v>
      </c>
      <c r="B5942" t="s">
        <v>1534</v>
      </c>
      <c r="C5942">
        <v>151049</v>
      </c>
      <c r="D5942">
        <v>165860</v>
      </c>
      <c r="E5942">
        <v>139469</v>
      </c>
      <c r="F5942">
        <v>142978</v>
      </c>
      <c r="G5942">
        <v>142854</v>
      </c>
      <c r="H5942">
        <v>144359</v>
      </c>
      <c r="I5942">
        <v>145468</v>
      </c>
      <c r="J5942">
        <v>146886</v>
      </c>
      <c r="K5942">
        <v>147603</v>
      </c>
      <c r="L5942">
        <v>150578</v>
      </c>
      <c r="M5942">
        <v>154169</v>
      </c>
      <c r="N5942">
        <v>157155</v>
      </c>
      <c r="O5942">
        <v>160471</v>
      </c>
      <c r="P5942">
        <v>163854</v>
      </c>
      <c r="Q5942">
        <v>167406</v>
      </c>
      <c r="R5942">
        <v>170784</v>
      </c>
      <c r="S5942">
        <v>173937</v>
      </c>
      <c r="T5942">
        <v>175060</v>
      </c>
      <c r="U5942">
        <v>176318</v>
      </c>
      <c r="V5942">
        <v>177621</v>
      </c>
      <c r="W5942">
        <v>178312</v>
      </c>
      <c r="X5942">
        <v>179808</v>
      </c>
      <c r="Y5942">
        <v>181636</v>
      </c>
      <c r="Z5942">
        <v>183419</v>
      </c>
      <c r="AA5942">
        <v>185205</v>
      </c>
      <c r="AB5942">
        <v>187226</v>
      </c>
      <c r="AC5942">
        <v>188862</v>
      </c>
      <c r="AD5942">
        <v>190814</v>
      </c>
      <c r="AE5942">
        <v>192832</v>
      </c>
      <c r="AF5942">
        <v>195349</v>
      </c>
      <c r="AG5942">
        <v>197869</v>
      </c>
    </row>
    <row r="5943" spans="1:33" x14ac:dyDescent="0.35">
      <c r="A5943" t="s">
        <v>7476</v>
      </c>
      <c r="B5943" t="s">
        <v>1534</v>
      </c>
      <c r="C5943">
        <v>391990</v>
      </c>
      <c r="D5943">
        <v>430427</v>
      </c>
      <c r="E5943">
        <v>361938</v>
      </c>
      <c r="F5943">
        <v>371043</v>
      </c>
      <c r="G5943">
        <v>370722</v>
      </c>
      <c r="H5943">
        <v>374628</v>
      </c>
      <c r="I5943">
        <v>377506</v>
      </c>
      <c r="J5943">
        <v>381185</v>
      </c>
      <c r="K5943">
        <v>383047</v>
      </c>
      <c r="L5943">
        <v>390767</v>
      </c>
      <c r="M5943">
        <v>400085</v>
      </c>
      <c r="N5943">
        <v>407836</v>
      </c>
      <c r="O5943">
        <v>416440</v>
      </c>
      <c r="P5943">
        <v>425220</v>
      </c>
      <c r="Q5943">
        <v>434438</v>
      </c>
      <c r="R5943">
        <v>443204</v>
      </c>
      <c r="S5943">
        <v>451386</v>
      </c>
      <c r="T5943">
        <v>454300</v>
      </c>
      <c r="U5943">
        <v>457566</v>
      </c>
      <c r="V5943">
        <v>460948</v>
      </c>
      <c r="W5943">
        <v>462740</v>
      </c>
      <c r="X5943">
        <v>466621</v>
      </c>
      <c r="Y5943">
        <v>471366</v>
      </c>
      <c r="Z5943">
        <v>475994</v>
      </c>
      <c r="AA5943">
        <v>480629</v>
      </c>
      <c r="AB5943">
        <v>485872</v>
      </c>
      <c r="AC5943">
        <v>490119</v>
      </c>
      <c r="AD5943">
        <v>495183</v>
      </c>
      <c r="AE5943">
        <v>500422</v>
      </c>
      <c r="AF5943">
        <v>506953</v>
      </c>
      <c r="AG5943">
        <v>513494</v>
      </c>
    </row>
    <row r="5944" spans="1:33" x14ac:dyDescent="0.35">
      <c r="A5944" t="s">
        <v>7477</v>
      </c>
      <c r="B5944" t="s">
        <v>1534</v>
      </c>
      <c r="C5944">
        <v>790833</v>
      </c>
      <c r="D5944">
        <v>868379</v>
      </c>
      <c r="E5944">
        <v>730204</v>
      </c>
      <c r="F5944">
        <v>748574</v>
      </c>
      <c r="G5944">
        <v>747926</v>
      </c>
      <c r="H5944">
        <v>755807</v>
      </c>
      <c r="I5944">
        <v>761612</v>
      </c>
      <c r="J5944">
        <v>769035</v>
      </c>
      <c r="K5944">
        <v>772792</v>
      </c>
      <c r="L5944">
        <v>788367</v>
      </c>
      <c r="M5944">
        <v>807166</v>
      </c>
      <c r="N5944">
        <v>822803</v>
      </c>
      <c r="O5944">
        <v>840161</v>
      </c>
      <c r="P5944">
        <v>857874</v>
      </c>
      <c r="Q5944">
        <v>876473</v>
      </c>
      <c r="R5944">
        <v>894158</v>
      </c>
      <c r="S5944">
        <v>910665</v>
      </c>
      <c r="T5944">
        <v>916543</v>
      </c>
      <c r="U5944">
        <v>923132</v>
      </c>
      <c r="V5944">
        <v>929955</v>
      </c>
      <c r="W5944">
        <v>933571</v>
      </c>
      <c r="X5944">
        <v>941402</v>
      </c>
      <c r="Y5944">
        <v>950974</v>
      </c>
      <c r="Z5944">
        <v>960310</v>
      </c>
      <c r="AA5944">
        <v>969661</v>
      </c>
      <c r="AB5944">
        <v>980239</v>
      </c>
      <c r="AC5944">
        <v>988808</v>
      </c>
      <c r="AD5944">
        <v>999025</v>
      </c>
      <c r="AE5944" s="270">
        <v>1009590</v>
      </c>
      <c r="AF5944" s="270">
        <v>1022770</v>
      </c>
      <c r="AG5944" s="270">
        <v>1035970</v>
      </c>
    </row>
    <row r="5945" spans="1:33" x14ac:dyDescent="0.35">
      <c r="A5945" t="s">
        <v>7478</v>
      </c>
      <c r="B5945" t="s">
        <v>1534</v>
      </c>
      <c r="C5945">
        <v>158167</v>
      </c>
      <c r="D5945">
        <v>173676</v>
      </c>
      <c r="E5945">
        <v>146041</v>
      </c>
      <c r="F5945">
        <v>149715</v>
      </c>
      <c r="G5945">
        <v>149585</v>
      </c>
      <c r="H5945">
        <v>151161</v>
      </c>
      <c r="I5945">
        <v>152322</v>
      </c>
      <c r="J5945">
        <v>153807</v>
      </c>
      <c r="K5945">
        <v>154558</v>
      </c>
      <c r="L5945">
        <v>157673</v>
      </c>
      <c r="M5945">
        <v>161433</v>
      </c>
      <c r="N5945">
        <v>164561</v>
      </c>
      <c r="O5945">
        <v>168032</v>
      </c>
      <c r="P5945">
        <v>171575</v>
      </c>
      <c r="Q5945">
        <v>175295</v>
      </c>
      <c r="R5945">
        <v>178832</v>
      </c>
      <c r="S5945">
        <v>182133</v>
      </c>
      <c r="T5945">
        <v>183309</v>
      </c>
      <c r="U5945">
        <v>184626</v>
      </c>
      <c r="V5945">
        <v>185991</v>
      </c>
      <c r="W5945">
        <v>186714</v>
      </c>
      <c r="X5945">
        <v>188280</v>
      </c>
      <c r="Y5945">
        <v>190195</v>
      </c>
      <c r="Z5945">
        <v>192062</v>
      </c>
      <c r="AA5945">
        <v>193932</v>
      </c>
      <c r="AB5945">
        <v>196048</v>
      </c>
      <c r="AC5945">
        <v>197762</v>
      </c>
      <c r="AD5945">
        <v>199805</v>
      </c>
      <c r="AE5945">
        <v>201919</v>
      </c>
      <c r="AF5945">
        <v>204554</v>
      </c>
      <c r="AG5945">
        <v>207193</v>
      </c>
    </row>
    <row r="5946" spans="1:33" x14ac:dyDescent="0.35">
      <c r="A5946" t="s">
        <v>7479</v>
      </c>
      <c r="B5946" t="s">
        <v>1534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35">
      <c r="A5947" t="s">
        <v>7480</v>
      </c>
      <c r="B5947" t="s">
        <v>1534</v>
      </c>
      <c r="C5947">
        <v>0</v>
      </c>
      <c r="D5947" s="270">
        <v>4674090</v>
      </c>
      <c r="E5947" s="270">
        <v>6639980</v>
      </c>
      <c r="F5947" s="270">
        <v>9024270</v>
      </c>
      <c r="G5947" s="270">
        <v>10201300</v>
      </c>
      <c r="H5947" s="270">
        <v>10710600</v>
      </c>
      <c r="I5947" s="270">
        <v>10619600</v>
      </c>
      <c r="J5947" s="270">
        <v>11156900</v>
      </c>
      <c r="K5947" s="270">
        <v>17705500</v>
      </c>
      <c r="L5947" s="270">
        <v>17207000</v>
      </c>
      <c r="M5947" s="270">
        <v>16715400</v>
      </c>
      <c r="N5947" s="270">
        <v>15816600</v>
      </c>
      <c r="O5947" s="270">
        <v>16376700</v>
      </c>
      <c r="P5947" s="270">
        <v>16950400</v>
      </c>
      <c r="Q5947" s="270">
        <v>17487200</v>
      </c>
      <c r="R5947" s="270">
        <v>17867000</v>
      </c>
      <c r="S5947" s="270">
        <v>18175000</v>
      </c>
      <c r="T5947" s="270">
        <v>17601700</v>
      </c>
      <c r="U5947" s="270">
        <v>17281000</v>
      </c>
      <c r="V5947" s="270">
        <v>16934700</v>
      </c>
      <c r="W5947" s="270">
        <v>16570400</v>
      </c>
      <c r="X5947" s="270">
        <v>16276200</v>
      </c>
      <c r="Y5947" s="270">
        <v>15859000</v>
      </c>
      <c r="Z5947" s="270">
        <v>15435300</v>
      </c>
      <c r="AA5947" s="270">
        <v>14953900</v>
      </c>
      <c r="AB5947" s="270">
        <v>14515600</v>
      </c>
      <c r="AC5947" s="270">
        <v>13992800</v>
      </c>
      <c r="AD5947" s="270">
        <v>13853700</v>
      </c>
      <c r="AE5947" s="270">
        <v>13752200</v>
      </c>
      <c r="AF5947" s="270">
        <v>13662400</v>
      </c>
      <c r="AG5947" s="270">
        <v>13504600</v>
      </c>
    </row>
    <row r="5948" spans="1:33" x14ac:dyDescent="0.35">
      <c r="A5948" t="s">
        <v>7481</v>
      </c>
      <c r="B5948" t="s">
        <v>1534</v>
      </c>
      <c r="C5948">
        <v>0</v>
      </c>
      <c r="D5948">
        <v>301.92200000000003</v>
      </c>
      <c r="E5948">
        <v>428.90899999999999</v>
      </c>
      <c r="F5948">
        <v>582.92100000000005</v>
      </c>
      <c r="G5948">
        <v>658.95</v>
      </c>
      <c r="H5948">
        <v>691.85</v>
      </c>
      <c r="I5948">
        <v>685.97400000000005</v>
      </c>
      <c r="J5948">
        <v>720.67700000000002</v>
      </c>
      <c r="K5948">
        <v>1143.68</v>
      </c>
      <c r="L5948">
        <v>1111.48</v>
      </c>
      <c r="M5948">
        <v>1079.73</v>
      </c>
      <c r="N5948">
        <v>1021.67</v>
      </c>
      <c r="O5948">
        <v>1057.8499999999999</v>
      </c>
      <c r="P5948">
        <v>1094.9100000000001</v>
      </c>
      <c r="Q5948">
        <v>1129.58</v>
      </c>
      <c r="R5948">
        <v>1154.1199999999999</v>
      </c>
      <c r="S5948">
        <v>1174.01</v>
      </c>
      <c r="T5948">
        <v>1136.98</v>
      </c>
      <c r="U5948">
        <v>1116.26</v>
      </c>
      <c r="V5948">
        <v>1093.8900000000001</v>
      </c>
      <c r="W5948">
        <v>1070.3699999999999</v>
      </c>
      <c r="X5948">
        <v>1051.3599999999999</v>
      </c>
      <c r="Y5948">
        <v>1024.4100000000001</v>
      </c>
      <c r="Z5948">
        <v>997.04</v>
      </c>
      <c r="AA5948">
        <v>965.94399999999996</v>
      </c>
      <c r="AB5948">
        <v>937.63499999999999</v>
      </c>
      <c r="AC5948">
        <v>903.86199999999997</v>
      </c>
      <c r="AD5948">
        <v>894.88099999999997</v>
      </c>
      <c r="AE5948">
        <v>888.32399999999996</v>
      </c>
      <c r="AF5948">
        <v>882.524</v>
      </c>
      <c r="AG5948">
        <v>872.327</v>
      </c>
    </row>
    <row r="5949" spans="1:33" x14ac:dyDescent="0.35">
      <c r="A5949" t="s">
        <v>7482</v>
      </c>
      <c r="B5949" t="s">
        <v>1534</v>
      </c>
      <c r="C5949">
        <v>0</v>
      </c>
      <c r="D5949">
        <v>249.523</v>
      </c>
      <c r="E5949">
        <v>354.471</v>
      </c>
      <c r="F5949">
        <v>481.75400000000002</v>
      </c>
      <c r="G5949">
        <v>544.58799999999997</v>
      </c>
      <c r="H5949">
        <v>571.77800000000002</v>
      </c>
      <c r="I5949">
        <v>566.92200000000003</v>
      </c>
      <c r="J5949">
        <v>595.60199999999998</v>
      </c>
      <c r="K5949">
        <v>945.19399999999996</v>
      </c>
      <c r="L5949">
        <v>918.58299999999997</v>
      </c>
      <c r="M5949">
        <v>892.34100000000001</v>
      </c>
      <c r="N5949">
        <v>844.35799999999995</v>
      </c>
      <c r="O5949">
        <v>874.26</v>
      </c>
      <c r="P5949">
        <v>904.88300000000004</v>
      </c>
      <c r="Q5949">
        <v>933.54</v>
      </c>
      <c r="R5949">
        <v>953.82</v>
      </c>
      <c r="S5949">
        <v>970.26199999999994</v>
      </c>
      <c r="T5949">
        <v>939.65700000000004</v>
      </c>
      <c r="U5949">
        <v>922.53300000000002</v>
      </c>
      <c r="V5949">
        <v>904.04700000000003</v>
      </c>
      <c r="W5949">
        <v>884.60199999999998</v>
      </c>
      <c r="X5949">
        <v>868.89499999999998</v>
      </c>
      <c r="Y5949">
        <v>846.62400000000002</v>
      </c>
      <c r="Z5949">
        <v>824.00199999999995</v>
      </c>
      <c r="AA5949">
        <v>798.303</v>
      </c>
      <c r="AB5949">
        <v>774.90700000000004</v>
      </c>
      <c r="AC5949">
        <v>746.995</v>
      </c>
      <c r="AD5949">
        <v>739.57299999999998</v>
      </c>
      <c r="AE5949">
        <v>734.154</v>
      </c>
      <c r="AF5949">
        <v>729.36</v>
      </c>
      <c r="AG5949">
        <v>720.93299999999999</v>
      </c>
    </row>
    <row r="5950" spans="1:33" x14ac:dyDescent="0.35">
      <c r="A5950" t="s">
        <v>7483</v>
      </c>
      <c r="B5950" t="s">
        <v>1534</v>
      </c>
      <c r="C5950">
        <v>0</v>
      </c>
      <c r="D5950">
        <v>4905.8900000000003</v>
      </c>
      <c r="E5950">
        <v>6969.28</v>
      </c>
      <c r="F5950">
        <v>9471.81</v>
      </c>
      <c r="G5950">
        <v>10707.2</v>
      </c>
      <c r="H5950">
        <v>11241.8</v>
      </c>
      <c r="I5950">
        <v>11146.3</v>
      </c>
      <c r="J5950">
        <v>11710.2</v>
      </c>
      <c r="K5950">
        <v>18583.5</v>
      </c>
      <c r="L5950">
        <v>18060.3</v>
      </c>
      <c r="M5950">
        <v>17544.400000000001</v>
      </c>
      <c r="N5950">
        <v>16601</v>
      </c>
      <c r="O5950">
        <v>17188.900000000001</v>
      </c>
      <c r="P5950">
        <v>17791</v>
      </c>
      <c r="Q5950">
        <v>18354.400000000001</v>
      </c>
      <c r="R5950">
        <v>18753.099999999999</v>
      </c>
      <c r="S5950">
        <v>19076.400000000001</v>
      </c>
      <c r="T5950">
        <v>18474.7</v>
      </c>
      <c r="U5950">
        <v>18138</v>
      </c>
      <c r="V5950">
        <v>17774.5</v>
      </c>
      <c r="W5950">
        <v>17392.2</v>
      </c>
      <c r="X5950">
        <v>17083.400000000001</v>
      </c>
      <c r="Y5950">
        <v>16645.599999999999</v>
      </c>
      <c r="Z5950">
        <v>16200.8</v>
      </c>
      <c r="AA5950">
        <v>15695.5</v>
      </c>
      <c r="AB5950">
        <v>15235.5</v>
      </c>
      <c r="AC5950">
        <v>14686.7</v>
      </c>
      <c r="AD5950">
        <v>14540.8</v>
      </c>
      <c r="AE5950">
        <v>14434.3</v>
      </c>
      <c r="AF5950">
        <v>14340</v>
      </c>
      <c r="AG5950">
        <v>14174.3</v>
      </c>
    </row>
    <row r="5951" spans="1:33" x14ac:dyDescent="0.35">
      <c r="A5951" t="s">
        <v>7484</v>
      </c>
      <c r="B5951" t="s">
        <v>1534</v>
      </c>
      <c r="C5951">
        <v>0</v>
      </c>
      <c r="D5951">
        <v>264.20100000000002</v>
      </c>
      <c r="E5951">
        <v>375.322</v>
      </c>
      <c r="F5951">
        <v>510.09300000000002</v>
      </c>
      <c r="G5951">
        <v>576.62300000000005</v>
      </c>
      <c r="H5951">
        <v>605.41200000000003</v>
      </c>
      <c r="I5951">
        <v>600.27099999999996</v>
      </c>
      <c r="J5951">
        <v>630.63699999999994</v>
      </c>
      <c r="K5951">
        <v>1000.79</v>
      </c>
      <c r="L5951">
        <v>972.61699999999996</v>
      </c>
      <c r="M5951">
        <v>944.83100000000002</v>
      </c>
      <c r="N5951">
        <v>894.02599999999995</v>
      </c>
      <c r="O5951">
        <v>925.68700000000001</v>
      </c>
      <c r="P5951">
        <v>958.11199999999997</v>
      </c>
      <c r="Q5951">
        <v>988.45399999999995</v>
      </c>
      <c r="R5951">
        <v>1009.93</v>
      </c>
      <c r="S5951">
        <v>1027.3399999999999</v>
      </c>
      <c r="T5951">
        <v>994.93100000000004</v>
      </c>
      <c r="U5951">
        <v>976.8</v>
      </c>
      <c r="V5951">
        <v>957.226</v>
      </c>
      <c r="W5951">
        <v>936.63699999999994</v>
      </c>
      <c r="X5951">
        <v>920.00699999999995</v>
      </c>
      <c r="Y5951">
        <v>896.42600000000004</v>
      </c>
      <c r="Z5951">
        <v>872.47299999999996</v>
      </c>
      <c r="AA5951">
        <v>845.26199999999994</v>
      </c>
      <c r="AB5951">
        <v>820.49</v>
      </c>
      <c r="AC5951">
        <v>790.93600000000004</v>
      </c>
      <c r="AD5951">
        <v>783.077</v>
      </c>
      <c r="AE5951">
        <v>777.34</v>
      </c>
      <c r="AF5951">
        <v>772.26400000000001</v>
      </c>
      <c r="AG5951">
        <v>763.34100000000001</v>
      </c>
    </row>
    <row r="5952" spans="1:33" x14ac:dyDescent="0.35">
      <c r="A5952" t="s">
        <v>7485</v>
      </c>
      <c r="B5952" t="s">
        <v>1534</v>
      </c>
      <c r="C5952">
        <v>0</v>
      </c>
      <c r="D5952">
        <v>264.20100000000002</v>
      </c>
      <c r="E5952">
        <v>375.322</v>
      </c>
      <c r="F5952">
        <v>510.09300000000002</v>
      </c>
      <c r="G5952">
        <v>576.62300000000005</v>
      </c>
      <c r="H5952">
        <v>605.41200000000003</v>
      </c>
      <c r="I5952">
        <v>600.27099999999996</v>
      </c>
      <c r="J5952">
        <v>630.63699999999994</v>
      </c>
      <c r="K5952">
        <v>1000.79</v>
      </c>
      <c r="L5952">
        <v>972.61699999999996</v>
      </c>
      <c r="M5952">
        <v>944.83100000000002</v>
      </c>
      <c r="N5952">
        <v>894.02599999999995</v>
      </c>
      <c r="O5952">
        <v>925.68700000000001</v>
      </c>
      <c r="P5952">
        <v>958.11199999999997</v>
      </c>
      <c r="Q5952">
        <v>988.45399999999995</v>
      </c>
      <c r="R5952">
        <v>1009.93</v>
      </c>
      <c r="S5952">
        <v>1027.3399999999999</v>
      </c>
      <c r="T5952">
        <v>994.93100000000004</v>
      </c>
      <c r="U5952">
        <v>976.8</v>
      </c>
      <c r="V5952">
        <v>957.226</v>
      </c>
      <c r="W5952">
        <v>936.63699999999994</v>
      </c>
      <c r="X5952">
        <v>920.00699999999995</v>
      </c>
      <c r="Y5952">
        <v>896.42600000000004</v>
      </c>
      <c r="Z5952">
        <v>872.47299999999996</v>
      </c>
      <c r="AA5952">
        <v>845.26199999999994</v>
      </c>
      <c r="AB5952">
        <v>820.49</v>
      </c>
      <c r="AC5952">
        <v>790.93600000000004</v>
      </c>
      <c r="AD5952">
        <v>783.077</v>
      </c>
      <c r="AE5952">
        <v>777.34</v>
      </c>
      <c r="AF5952">
        <v>772.26400000000001</v>
      </c>
      <c r="AG5952">
        <v>763.34100000000001</v>
      </c>
    </row>
    <row r="5953" spans="1:33" x14ac:dyDescent="0.35">
      <c r="A5953" t="s">
        <v>7486</v>
      </c>
      <c r="B5953" t="s">
        <v>1534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35">
      <c r="A5954" t="s">
        <v>7487</v>
      </c>
      <c r="B5954" t="s">
        <v>1534</v>
      </c>
      <c r="C5954">
        <v>0</v>
      </c>
      <c r="D5954">
        <v>43.577199999999998</v>
      </c>
      <c r="E5954">
        <v>61.905500000000004</v>
      </c>
      <c r="F5954">
        <v>84.134500000000003</v>
      </c>
      <c r="G5954">
        <v>95.107900000000001</v>
      </c>
      <c r="H5954">
        <v>99.856399999999994</v>
      </c>
      <c r="I5954">
        <v>99.008399999999995</v>
      </c>
      <c r="J5954">
        <v>104.017</v>
      </c>
      <c r="K5954">
        <v>165.07</v>
      </c>
      <c r="L5954">
        <v>160.423</v>
      </c>
      <c r="M5954">
        <v>155.84</v>
      </c>
      <c r="N5954">
        <v>147.46</v>
      </c>
      <c r="O5954">
        <v>152.68199999999999</v>
      </c>
      <c r="P5954">
        <v>158.03</v>
      </c>
      <c r="Q5954">
        <v>163.035</v>
      </c>
      <c r="R5954">
        <v>166.577</v>
      </c>
      <c r="S5954">
        <v>169.44800000000001</v>
      </c>
      <c r="T5954">
        <v>164.10300000000001</v>
      </c>
      <c r="U5954">
        <v>161.113</v>
      </c>
      <c r="V5954">
        <v>157.88399999999999</v>
      </c>
      <c r="W5954">
        <v>154.488</v>
      </c>
      <c r="X5954">
        <v>151.745</v>
      </c>
      <c r="Y5954">
        <v>147.85599999999999</v>
      </c>
      <c r="Z5954">
        <v>143.905</v>
      </c>
      <c r="AA5954">
        <v>139.417</v>
      </c>
      <c r="AB5954">
        <v>135.33099999999999</v>
      </c>
      <c r="AC5954">
        <v>130.45699999999999</v>
      </c>
      <c r="AD5954">
        <v>129.16</v>
      </c>
      <c r="AE5954">
        <v>128.214</v>
      </c>
      <c r="AF5954">
        <v>127.377</v>
      </c>
      <c r="AG5954">
        <v>125.905</v>
      </c>
    </row>
    <row r="5955" spans="1:33" x14ac:dyDescent="0.35">
      <c r="A5955" t="s">
        <v>7488</v>
      </c>
      <c r="B5955" t="s">
        <v>1534</v>
      </c>
      <c r="C5955">
        <v>0</v>
      </c>
      <c r="D5955">
        <v>113.08799999999999</v>
      </c>
      <c r="E5955">
        <v>160.65199999999999</v>
      </c>
      <c r="F5955">
        <v>218.339</v>
      </c>
      <c r="G5955">
        <v>246.816</v>
      </c>
      <c r="H5955">
        <v>259.13900000000001</v>
      </c>
      <c r="I5955">
        <v>256.93799999999999</v>
      </c>
      <c r="J5955">
        <v>269.93599999999998</v>
      </c>
      <c r="K5955">
        <v>428.37599999999998</v>
      </c>
      <c r="L5955">
        <v>416.31599999999997</v>
      </c>
      <c r="M5955">
        <v>404.423</v>
      </c>
      <c r="N5955">
        <v>382.67599999999999</v>
      </c>
      <c r="O5955">
        <v>396.22800000000001</v>
      </c>
      <c r="P5955">
        <v>410.10700000000003</v>
      </c>
      <c r="Q5955">
        <v>423.09500000000003</v>
      </c>
      <c r="R5955">
        <v>432.286</v>
      </c>
      <c r="S5955">
        <v>439.738</v>
      </c>
      <c r="T5955">
        <v>425.86700000000002</v>
      </c>
      <c r="U5955">
        <v>418.10599999999999</v>
      </c>
      <c r="V5955">
        <v>409.72800000000001</v>
      </c>
      <c r="W5955">
        <v>400.91500000000002</v>
      </c>
      <c r="X5955">
        <v>393.79700000000003</v>
      </c>
      <c r="Y5955">
        <v>383.70299999999997</v>
      </c>
      <c r="Z5955">
        <v>373.45</v>
      </c>
      <c r="AA5955">
        <v>361.803</v>
      </c>
      <c r="AB5955">
        <v>351.2</v>
      </c>
      <c r="AC5955">
        <v>338.55</v>
      </c>
      <c r="AD5955">
        <v>335.18599999999998</v>
      </c>
      <c r="AE5955">
        <v>332.73</v>
      </c>
      <c r="AF5955">
        <v>330.55700000000002</v>
      </c>
      <c r="AG5955">
        <v>326.738</v>
      </c>
    </row>
    <row r="5956" spans="1:33" x14ac:dyDescent="0.35">
      <c r="A5956" t="s">
        <v>7489</v>
      </c>
      <c r="B5956" t="s">
        <v>1534</v>
      </c>
      <c r="C5956">
        <v>0</v>
      </c>
      <c r="D5956">
        <v>228.15299999999999</v>
      </c>
      <c r="E5956">
        <v>324.11200000000002</v>
      </c>
      <c r="F5956">
        <v>440.495</v>
      </c>
      <c r="G5956">
        <v>497.947</v>
      </c>
      <c r="H5956">
        <v>522.80799999999999</v>
      </c>
      <c r="I5956">
        <v>518.36800000000005</v>
      </c>
      <c r="J5956">
        <v>544.59199999999998</v>
      </c>
      <c r="K5956">
        <v>864.24300000000005</v>
      </c>
      <c r="L5956">
        <v>839.91099999999994</v>
      </c>
      <c r="M5956">
        <v>815.91700000000003</v>
      </c>
      <c r="N5956">
        <v>772.04300000000001</v>
      </c>
      <c r="O5956">
        <v>799.38400000000001</v>
      </c>
      <c r="P5956">
        <v>827.38499999999999</v>
      </c>
      <c r="Q5956">
        <v>853.58699999999999</v>
      </c>
      <c r="R5956">
        <v>872.13</v>
      </c>
      <c r="S5956">
        <v>887.16499999999996</v>
      </c>
      <c r="T5956">
        <v>859.18100000000004</v>
      </c>
      <c r="U5956">
        <v>843.52300000000002</v>
      </c>
      <c r="V5956">
        <v>826.62</v>
      </c>
      <c r="W5956">
        <v>808.84</v>
      </c>
      <c r="X5956">
        <v>794.47900000000004</v>
      </c>
      <c r="Y5956">
        <v>774.11599999999999</v>
      </c>
      <c r="Z5956">
        <v>753.43100000000004</v>
      </c>
      <c r="AA5956">
        <v>729.93299999999999</v>
      </c>
      <c r="AB5956">
        <v>708.54100000000005</v>
      </c>
      <c r="AC5956">
        <v>683.01900000000001</v>
      </c>
      <c r="AD5956">
        <v>676.23199999999997</v>
      </c>
      <c r="AE5956">
        <v>671.27800000000002</v>
      </c>
      <c r="AF5956">
        <v>666.89400000000001</v>
      </c>
      <c r="AG5956">
        <v>659.18899999999996</v>
      </c>
    </row>
    <row r="5957" spans="1:33" x14ac:dyDescent="0.35">
      <c r="A5957" t="s">
        <v>7490</v>
      </c>
      <c r="B5957" t="s">
        <v>1534</v>
      </c>
      <c r="C5957">
        <v>0</v>
      </c>
      <c r="D5957">
        <v>45.630600000000001</v>
      </c>
      <c r="E5957">
        <v>64.822500000000005</v>
      </c>
      <c r="F5957">
        <v>88.0989</v>
      </c>
      <c r="G5957">
        <v>99.589399999999998</v>
      </c>
      <c r="H5957">
        <v>104.562</v>
      </c>
      <c r="I5957">
        <v>103.67400000000001</v>
      </c>
      <c r="J5957">
        <v>108.91800000000001</v>
      </c>
      <c r="K5957">
        <v>172.84899999999999</v>
      </c>
      <c r="L5957">
        <v>167.982</v>
      </c>
      <c r="M5957">
        <v>163.18299999999999</v>
      </c>
      <c r="N5957">
        <v>154.40899999999999</v>
      </c>
      <c r="O5957">
        <v>159.87700000000001</v>
      </c>
      <c r="P5957">
        <v>165.477</v>
      </c>
      <c r="Q5957">
        <v>170.71700000000001</v>
      </c>
      <c r="R5957">
        <v>174.42599999999999</v>
      </c>
      <c r="S5957">
        <v>177.43299999999999</v>
      </c>
      <c r="T5957">
        <v>171.83600000000001</v>
      </c>
      <c r="U5957">
        <v>168.70500000000001</v>
      </c>
      <c r="V5957">
        <v>165.32400000000001</v>
      </c>
      <c r="W5957">
        <v>161.768</v>
      </c>
      <c r="X5957">
        <v>158.89599999999999</v>
      </c>
      <c r="Y5957">
        <v>154.82300000000001</v>
      </c>
      <c r="Z5957">
        <v>150.68600000000001</v>
      </c>
      <c r="AA5957">
        <v>145.98699999999999</v>
      </c>
      <c r="AB5957">
        <v>141.708</v>
      </c>
      <c r="AC5957">
        <v>136.60400000000001</v>
      </c>
      <c r="AD5957">
        <v>135.24600000000001</v>
      </c>
      <c r="AE5957">
        <v>134.256</v>
      </c>
      <c r="AF5957">
        <v>133.37899999999999</v>
      </c>
      <c r="AG5957">
        <v>131.83799999999999</v>
      </c>
    </row>
    <row r="5958" spans="1:33" x14ac:dyDescent="0.35">
      <c r="A5958" t="s">
        <v>7491</v>
      </c>
      <c r="B5958" t="s">
        <v>1534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35">
      <c r="A5959" t="s">
        <v>7492</v>
      </c>
      <c r="B5959" t="s">
        <v>1534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35">
      <c r="A5960" t="s">
        <v>7493</v>
      </c>
      <c r="B5960" t="s">
        <v>1534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35">
      <c r="A5961" t="s">
        <v>7494</v>
      </c>
      <c r="B5961" t="s">
        <v>1534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35">
      <c r="A5962" t="s">
        <v>7495</v>
      </c>
      <c r="B5962" t="s">
        <v>1534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35">
      <c r="A5963" t="s">
        <v>7496</v>
      </c>
      <c r="B5963" t="s">
        <v>1534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35">
      <c r="A5964" t="s">
        <v>7497</v>
      </c>
      <c r="B5964" t="s">
        <v>1534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35">
      <c r="A5965" t="s">
        <v>7498</v>
      </c>
      <c r="B5965" t="s">
        <v>1534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35">
      <c r="A5966" t="s">
        <v>7499</v>
      </c>
      <c r="B5966" t="s">
        <v>1534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35">
      <c r="A5967" t="s">
        <v>7500</v>
      </c>
      <c r="B5967" t="s">
        <v>1534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35">
      <c r="A5968" t="s">
        <v>7501</v>
      </c>
      <c r="B5968" t="s">
        <v>1534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35">
      <c r="A5969" t="s">
        <v>7502</v>
      </c>
      <c r="B5969" t="s">
        <v>153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35">
      <c r="A5970" t="s">
        <v>7503</v>
      </c>
      <c r="B5970" t="s">
        <v>153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35">
      <c r="A5971" t="s">
        <v>7504</v>
      </c>
      <c r="B5971" t="s">
        <v>153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35">
      <c r="A5972" t="s">
        <v>7505</v>
      </c>
      <c r="B5972" t="s">
        <v>153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35">
      <c r="A5973" t="s">
        <v>7506</v>
      </c>
      <c r="B5973" t="s">
        <v>153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35">
      <c r="A5974" t="s">
        <v>7507</v>
      </c>
      <c r="B5974" t="s">
        <v>153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35">
      <c r="A5975" t="s">
        <v>7508</v>
      </c>
      <c r="B5975" t="s">
        <v>153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35">
      <c r="A5976" t="s">
        <v>7509</v>
      </c>
      <c r="B5976" t="s">
        <v>153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35">
      <c r="A5977" t="s">
        <v>7510</v>
      </c>
      <c r="B5977" t="s">
        <v>153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35">
      <c r="A5978" t="s">
        <v>7511</v>
      </c>
      <c r="B5978" t="s">
        <v>153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35">
      <c r="A5979" t="s">
        <v>7512</v>
      </c>
      <c r="B5979" t="s">
        <v>153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35">
      <c r="A5980" t="s">
        <v>7513</v>
      </c>
      <c r="B5980" t="s">
        <v>153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35">
      <c r="A5981" t="s">
        <v>7514</v>
      </c>
      <c r="B5981" t="s">
        <v>153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35">
      <c r="A5982" t="s">
        <v>7515</v>
      </c>
      <c r="B5982" t="s">
        <v>1534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35">
      <c r="A5983" t="s">
        <v>7516</v>
      </c>
      <c r="B5983" t="s">
        <v>1534</v>
      </c>
      <c r="C5983" s="270">
        <v>32871200</v>
      </c>
      <c r="D5983" s="270">
        <v>33736200</v>
      </c>
      <c r="E5983" s="270">
        <v>53844400</v>
      </c>
      <c r="F5983" s="270">
        <v>74639600</v>
      </c>
      <c r="G5983" s="270">
        <v>91575900</v>
      </c>
      <c r="H5983" s="270">
        <v>106846000</v>
      </c>
      <c r="I5983" s="270">
        <v>119666000</v>
      </c>
      <c r="J5983" s="270">
        <v>134426000</v>
      </c>
      <c r="K5983" s="270">
        <v>177407000</v>
      </c>
      <c r="L5983" s="270">
        <v>337138000</v>
      </c>
      <c r="M5983" s="270">
        <v>490770000</v>
      </c>
      <c r="N5983" s="270">
        <v>632255000</v>
      </c>
      <c r="O5983" s="270">
        <v>782612000</v>
      </c>
      <c r="P5983" s="270">
        <v>932095000</v>
      </c>
      <c r="Q5983" s="270">
        <v>1079900000</v>
      </c>
      <c r="R5983" s="270">
        <v>1227020000</v>
      </c>
      <c r="S5983" s="270">
        <v>1364460000</v>
      </c>
      <c r="T5983" s="270">
        <v>1349250000</v>
      </c>
      <c r="U5983" s="270">
        <v>1337620000</v>
      </c>
      <c r="V5983" s="270">
        <v>1324690000</v>
      </c>
      <c r="W5983" s="270">
        <v>1307930000</v>
      </c>
      <c r="X5983" s="270">
        <v>1295790000</v>
      </c>
      <c r="Y5983" s="270">
        <v>1286860000</v>
      </c>
      <c r="Z5983" s="270">
        <v>1276190000</v>
      </c>
      <c r="AA5983" s="270">
        <v>1263750000</v>
      </c>
      <c r="AB5983" s="270">
        <v>1254370000</v>
      </c>
      <c r="AC5983" s="270">
        <v>1244400000</v>
      </c>
      <c r="AD5983" s="270">
        <v>1239030000</v>
      </c>
      <c r="AE5983" s="270">
        <v>1234690000</v>
      </c>
      <c r="AF5983" s="270">
        <v>1233380000</v>
      </c>
      <c r="AG5983" s="270">
        <v>1231580000</v>
      </c>
    </row>
    <row r="5984" spans="1:33" x14ac:dyDescent="0.35">
      <c r="A5984" t="s">
        <v>7517</v>
      </c>
      <c r="B5984" t="s">
        <v>1534</v>
      </c>
      <c r="C5984">
        <v>2123.31</v>
      </c>
      <c r="D5984">
        <v>2179.19</v>
      </c>
      <c r="E5984">
        <v>3478.07</v>
      </c>
      <c r="F5984">
        <v>4821.34</v>
      </c>
      <c r="G5984">
        <v>5915.33</v>
      </c>
      <c r="H5984">
        <v>6901.72</v>
      </c>
      <c r="I5984">
        <v>7729.84</v>
      </c>
      <c r="J5984">
        <v>8683.2199999999993</v>
      </c>
      <c r="K5984">
        <v>11459.5</v>
      </c>
      <c r="L5984">
        <v>21777.4</v>
      </c>
      <c r="M5984">
        <v>31701.200000000001</v>
      </c>
      <c r="N5984">
        <v>40840.400000000001</v>
      </c>
      <c r="O5984">
        <v>50552.7</v>
      </c>
      <c r="P5984">
        <v>60208.5</v>
      </c>
      <c r="Q5984">
        <v>69755.8</v>
      </c>
      <c r="R5984">
        <v>79259.199999999997</v>
      </c>
      <c r="S5984">
        <v>88137.2</v>
      </c>
      <c r="T5984">
        <v>87154.8</v>
      </c>
      <c r="U5984">
        <v>86403.6</v>
      </c>
      <c r="V5984">
        <v>85568.4</v>
      </c>
      <c r="W5984">
        <v>84485.3</v>
      </c>
      <c r="X5984">
        <v>83701.3</v>
      </c>
      <c r="Y5984">
        <v>83124.800000000003</v>
      </c>
      <c r="Z5984">
        <v>82435.3</v>
      </c>
      <c r="AA5984">
        <v>81631.600000000006</v>
      </c>
      <c r="AB5984">
        <v>81025.600000000006</v>
      </c>
      <c r="AC5984">
        <v>80381.600000000006</v>
      </c>
      <c r="AD5984">
        <v>80035.199999999997</v>
      </c>
      <c r="AE5984">
        <v>79754.399999999994</v>
      </c>
      <c r="AF5984">
        <v>79669.899999999994</v>
      </c>
      <c r="AG5984">
        <v>79553.899999999994</v>
      </c>
    </row>
    <row r="5985" spans="1:33" x14ac:dyDescent="0.35">
      <c r="A5985" t="s">
        <v>7518</v>
      </c>
      <c r="B5985" t="s">
        <v>1534</v>
      </c>
      <c r="C5985">
        <v>1754.81</v>
      </c>
      <c r="D5985">
        <v>1800.98</v>
      </c>
      <c r="E5985">
        <v>2874.45</v>
      </c>
      <c r="F5985">
        <v>3984.59</v>
      </c>
      <c r="G5985">
        <v>4888.72</v>
      </c>
      <c r="H5985">
        <v>5703.92</v>
      </c>
      <c r="I5985">
        <v>6388.31</v>
      </c>
      <c r="J5985">
        <v>7176.24</v>
      </c>
      <c r="K5985">
        <v>9470.7199999999993</v>
      </c>
      <c r="L5985">
        <v>17997.900000000001</v>
      </c>
      <c r="M5985">
        <v>26199.4</v>
      </c>
      <c r="N5985">
        <v>33752.5</v>
      </c>
      <c r="O5985">
        <v>41779.199999999997</v>
      </c>
      <c r="P5985">
        <v>49759.199999999997</v>
      </c>
      <c r="Q5985">
        <v>57649.599999999999</v>
      </c>
      <c r="R5985">
        <v>65503.6</v>
      </c>
      <c r="S5985">
        <v>72840.800000000003</v>
      </c>
      <c r="T5985">
        <v>72028.899999999994</v>
      </c>
      <c r="U5985">
        <v>71408.100000000006</v>
      </c>
      <c r="V5985">
        <v>70717.8</v>
      </c>
      <c r="W5985">
        <v>69822.7</v>
      </c>
      <c r="X5985">
        <v>69174.8</v>
      </c>
      <c r="Y5985">
        <v>68698.3</v>
      </c>
      <c r="Z5985">
        <v>68128.5</v>
      </c>
      <c r="AA5985">
        <v>67464.3</v>
      </c>
      <c r="AB5985">
        <v>66963.5</v>
      </c>
      <c r="AC5985">
        <v>66431.199999999997</v>
      </c>
      <c r="AD5985">
        <v>66145</v>
      </c>
      <c r="AE5985">
        <v>65912.899999999994</v>
      </c>
      <c r="AF5985">
        <v>65843.100000000006</v>
      </c>
      <c r="AG5985">
        <v>65747.199999999997</v>
      </c>
    </row>
    <row r="5986" spans="1:33" x14ac:dyDescent="0.35">
      <c r="A5986" t="s">
        <v>7519</v>
      </c>
      <c r="B5986" t="s">
        <v>1534</v>
      </c>
      <c r="C5986">
        <v>34501.4</v>
      </c>
      <c r="D5986">
        <v>35409.300000000003</v>
      </c>
      <c r="E5986">
        <v>56514.7</v>
      </c>
      <c r="F5986">
        <v>78341.2</v>
      </c>
      <c r="G5986">
        <v>96117.4</v>
      </c>
      <c r="H5986">
        <v>112145</v>
      </c>
      <c r="I5986">
        <v>125601</v>
      </c>
      <c r="J5986">
        <v>141093</v>
      </c>
      <c r="K5986">
        <v>186205</v>
      </c>
      <c r="L5986">
        <v>353858</v>
      </c>
      <c r="M5986">
        <v>515109</v>
      </c>
      <c r="N5986">
        <v>663610</v>
      </c>
      <c r="O5986">
        <v>821425</v>
      </c>
      <c r="P5986">
        <v>978320</v>
      </c>
      <c r="Q5986" s="270">
        <v>1133450</v>
      </c>
      <c r="R5986" s="270">
        <v>1287870</v>
      </c>
      <c r="S5986" s="270">
        <v>1432130</v>
      </c>
      <c r="T5986" s="270">
        <v>1416170</v>
      </c>
      <c r="U5986" s="270">
        <v>1403960</v>
      </c>
      <c r="V5986" s="270">
        <v>1390390</v>
      </c>
      <c r="W5986" s="270">
        <v>1372790</v>
      </c>
      <c r="X5986" s="270">
        <v>1360050</v>
      </c>
      <c r="Y5986" s="270">
        <v>1350680</v>
      </c>
      <c r="Z5986" s="270">
        <v>1339480</v>
      </c>
      <c r="AA5986" s="270">
        <v>1326420</v>
      </c>
      <c r="AB5986" s="270">
        <v>1316570</v>
      </c>
      <c r="AC5986" s="270">
        <v>1306110</v>
      </c>
      <c r="AD5986" s="270">
        <v>1300480</v>
      </c>
      <c r="AE5986" s="270">
        <v>1295920</v>
      </c>
      <c r="AF5986" s="270">
        <v>1294550</v>
      </c>
      <c r="AG5986" s="270">
        <v>1292660</v>
      </c>
    </row>
    <row r="5987" spans="1:33" x14ac:dyDescent="0.35">
      <c r="A5987" t="s">
        <v>7520</v>
      </c>
      <c r="B5987" t="s">
        <v>1534</v>
      </c>
      <c r="C5987">
        <v>1858.03</v>
      </c>
      <c r="D5987">
        <v>1906.93</v>
      </c>
      <c r="E5987">
        <v>3043.53</v>
      </c>
      <c r="F5987">
        <v>4218.97</v>
      </c>
      <c r="G5987">
        <v>5176.29</v>
      </c>
      <c r="H5987">
        <v>6039.44</v>
      </c>
      <c r="I5987">
        <v>6764.1</v>
      </c>
      <c r="J5987">
        <v>7598.37</v>
      </c>
      <c r="K5987">
        <v>10027.799999999999</v>
      </c>
      <c r="L5987">
        <v>19056.599999999999</v>
      </c>
      <c r="M5987">
        <v>27740.6</v>
      </c>
      <c r="N5987">
        <v>35737.9</v>
      </c>
      <c r="O5987">
        <v>44236.800000000003</v>
      </c>
      <c r="P5987">
        <v>52686.3</v>
      </c>
      <c r="Q5987">
        <v>61040.800000000003</v>
      </c>
      <c r="R5987">
        <v>69356.800000000003</v>
      </c>
      <c r="S5987">
        <v>77125.600000000006</v>
      </c>
      <c r="T5987">
        <v>76265.899999999994</v>
      </c>
      <c r="U5987">
        <v>75608.600000000006</v>
      </c>
      <c r="V5987">
        <v>74877.7</v>
      </c>
      <c r="W5987">
        <v>73929.899999999994</v>
      </c>
      <c r="X5987">
        <v>73243.899999999994</v>
      </c>
      <c r="Y5987">
        <v>72739.399999999994</v>
      </c>
      <c r="Z5987">
        <v>72136.100000000006</v>
      </c>
      <c r="AA5987">
        <v>71432.800000000003</v>
      </c>
      <c r="AB5987">
        <v>70902.5</v>
      </c>
      <c r="AC5987">
        <v>70338.899999999994</v>
      </c>
      <c r="AD5987">
        <v>70035.899999999994</v>
      </c>
      <c r="AE5987">
        <v>69790.100000000006</v>
      </c>
      <c r="AF5987">
        <v>69716.2</v>
      </c>
      <c r="AG5987">
        <v>69614.600000000006</v>
      </c>
    </row>
    <row r="5988" spans="1:33" x14ac:dyDescent="0.35">
      <c r="A5988" t="s">
        <v>7521</v>
      </c>
      <c r="B5988" t="s">
        <v>1534</v>
      </c>
      <c r="C5988">
        <v>1858.03</v>
      </c>
      <c r="D5988">
        <v>1906.93</v>
      </c>
      <c r="E5988">
        <v>3043.53</v>
      </c>
      <c r="F5988">
        <v>4218.97</v>
      </c>
      <c r="G5988">
        <v>5176.29</v>
      </c>
      <c r="H5988">
        <v>6039.44</v>
      </c>
      <c r="I5988">
        <v>6764.1</v>
      </c>
      <c r="J5988">
        <v>7598.37</v>
      </c>
      <c r="K5988">
        <v>10027.799999999999</v>
      </c>
      <c r="L5988">
        <v>19056.599999999999</v>
      </c>
      <c r="M5988">
        <v>27740.6</v>
      </c>
      <c r="N5988">
        <v>35737.9</v>
      </c>
      <c r="O5988">
        <v>44236.800000000003</v>
      </c>
      <c r="P5988">
        <v>52686.3</v>
      </c>
      <c r="Q5988">
        <v>61040.800000000003</v>
      </c>
      <c r="R5988">
        <v>69356.800000000003</v>
      </c>
      <c r="S5988">
        <v>77125.600000000006</v>
      </c>
      <c r="T5988">
        <v>76265.899999999994</v>
      </c>
      <c r="U5988">
        <v>75608.600000000006</v>
      </c>
      <c r="V5988">
        <v>74877.7</v>
      </c>
      <c r="W5988">
        <v>73929.899999999994</v>
      </c>
      <c r="X5988">
        <v>73243.899999999994</v>
      </c>
      <c r="Y5988">
        <v>72739.399999999994</v>
      </c>
      <c r="Z5988">
        <v>72136.100000000006</v>
      </c>
      <c r="AA5988">
        <v>71432.800000000003</v>
      </c>
      <c r="AB5988">
        <v>70902.5</v>
      </c>
      <c r="AC5988">
        <v>70338.899999999994</v>
      </c>
      <c r="AD5988">
        <v>70035.899999999994</v>
      </c>
      <c r="AE5988">
        <v>69790.100000000006</v>
      </c>
      <c r="AF5988">
        <v>69716.2</v>
      </c>
      <c r="AG5988">
        <v>69614.600000000006</v>
      </c>
    </row>
    <row r="5989" spans="1:33" x14ac:dyDescent="0.35">
      <c r="A5989" t="s">
        <v>7522</v>
      </c>
      <c r="B5989" t="s">
        <v>1534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35">
      <c r="A5990" t="s">
        <v>7523</v>
      </c>
      <c r="B5990" t="s">
        <v>1534</v>
      </c>
      <c r="C5990">
        <v>306.46300000000002</v>
      </c>
      <c r="D5990">
        <v>314.52699999999999</v>
      </c>
      <c r="E5990">
        <v>501.99900000000002</v>
      </c>
      <c r="F5990">
        <v>695.875</v>
      </c>
      <c r="G5990">
        <v>853.77499999999998</v>
      </c>
      <c r="H5990">
        <v>996.14300000000003</v>
      </c>
      <c r="I5990">
        <v>1115.67</v>
      </c>
      <c r="J5990">
        <v>1253.27</v>
      </c>
      <c r="K5990">
        <v>1653.99</v>
      </c>
      <c r="L5990">
        <v>3143.19</v>
      </c>
      <c r="M5990">
        <v>4575.5200000000004</v>
      </c>
      <c r="N5990">
        <v>5894.6</v>
      </c>
      <c r="O5990">
        <v>7296.4</v>
      </c>
      <c r="P5990">
        <v>8690.0499999999993</v>
      </c>
      <c r="Q5990">
        <v>10068</v>
      </c>
      <c r="R5990">
        <v>11439.7</v>
      </c>
      <c r="S5990">
        <v>12721.1</v>
      </c>
      <c r="T5990">
        <v>12579.3</v>
      </c>
      <c r="U5990">
        <v>12470.9</v>
      </c>
      <c r="V5990">
        <v>12350.3</v>
      </c>
      <c r="W5990">
        <v>12194</v>
      </c>
      <c r="X5990">
        <v>12080.8</v>
      </c>
      <c r="Y5990">
        <v>11997.6</v>
      </c>
      <c r="Z5990">
        <v>11898.1</v>
      </c>
      <c r="AA5990">
        <v>11782.1</v>
      </c>
      <c r="AB5990">
        <v>11694.6</v>
      </c>
      <c r="AC5990">
        <v>11601.7</v>
      </c>
      <c r="AD5990">
        <v>11551.7</v>
      </c>
      <c r="AE5990">
        <v>11511.1</v>
      </c>
      <c r="AF5990">
        <v>11499</v>
      </c>
      <c r="AG5990">
        <v>11482.2</v>
      </c>
    </row>
    <row r="5991" spans="1:33" x14ac:dyDescent="0.35">
      <c r="A5991" t="s">
        <v>7524</v>
      </c>
      <c r="B5991" t="s">
        <v>1534</v>
      </c>
      <c r="C5991">
        <v>795.30499999999995</v>
      </c>
      <c r="D5991">
        <v>816.23400000000004</v>
      </c>
      <c r="E5991">
        <v>1302.74</v>
      </c>
      <c r="F5991">
        <v>1805.88</v>
      </c>
      <c r="G5991">
        <v>2215.64</v>
      </c>
      <c r="H5991">
        <v>2585.1</v>
      </c>
      <c r="I5991">
        <v>2895.28</v>
      </c>
      <c r="J5991">
        <v>3252.38</v>
      </c>
      <c r="K5991">
        <v>4292.28</v>
      </c>
      <c r="L5991">
        <v>8156.93</v>
      </c>
      <c r="M5991">
        <v>11874</v>
      </c>
      <c r="N5991">
        <v>15297.2</v>
      </c>
      <c r="O5991">
        <v>18935</v>
      </c>
      <c r="P5991">
        <v>22551.7</v>
      </c>
      <c r="Q5991">
        <v>26127.7</v>
      </c>
      <c r="R5991">
        <v>29687.3</v>
      </c>
      <c r="S5991">
        <v>33012.6</v>
      </c>
      <c r="T5991">
        <v>32644.6</v>
      </c>
      <c r="U5991">
        <v>32363.3</v>
      </c>
      <c r="V5991">
        <v>32050.400000000001</v>
      </c>
      <c r="W5991">
        <v>31644.7</v>
      </c>
      <c r="X5991">
        <v>31351.1</v>
      </c>
      <c r="Y5991">
        <v>31135.1</v>
      </c>
      <c r="Z5991">
        <v>30876.9</v>
      </c>
      <c r="AA5991">
        <v>30575.9</v>
      </c>
      <c r="AB5991">
        <v>30348.9</v>
      </c>
      <c r="AC5991">
        <v>30107.7</v>
      </c>
      <c r="AD5991">
        <v>29977.9</v>
      </c>
      <c r="AE5991">
        <v>29872.7</v>
      </c>
      <c r="AF5991">
        <v>29841.1</v>
      </c>
      <c r="AG5991">
        <v>29797.599999999999</v>
      </c>
    </row>
    <row r="5992" spans="1:33" x14ac:dyDescent="0.35">
      <c r="A5992" t="s">
        <v>7525</v>
      </c>
      <c r="B5992" t="s">
        <v>1534</v>
      </c>
      <c r="C5992">
        <v>1604.52</v>
      </c>
      <c r="D5992">
        <v>1646.74</v>
      </c>
      <c r="E5992">
        <v>2628.26</v>
      </c>
      <c r="F5992">
        <v>3643.33</v>
      </c>
      <c r="G5992">
        <v>4470.0200000000004</v>
      </c>
      <c r="H5992">
        <v>5215.41</v>
      </c>
      <c r="I5992">
        <v>5841.19</v>
      </c>
      <c r="J5992">
        <v>6561.63</v>
      </c>
      <c r="K5992">
        <v>8659.61</v>
      </c>
      <c r="L5992">
        <v>16456.5</v>
      </c>
      <c r="M5992">
        <v>23955.599999999999</v>
      </c>
      <c r="N5992">
        <v>30861.8</v>
      </c>
      <c r="O5992">
        <v>38201.1</v>
      </c>
      <c r="P5992">
        <v>45497.599999999999</v>
      </c>
      <c r="Q5992">
        <v>52712.2</v>
      </c>
      <c r="R5992">
        <v>59893.599999999999</v>
      </c>
      <c r="S5992">
        <v>66602.399999999994</v>
      </c>
      <c r="T5992">
        <v>65860</v>
      </c>
      <c r="U5992">
        <v>65292.4</v>
      </c>
      <c r="V5992">
        <v>64661.2</v>
      </c>
      <c r="W5992">
        <v>63842.8</v>
      </c>
      <c r="X5992">
        <v>63250.400000000001</v>
      </c>
      <c r="Y5992">
        <v>62814.7</v>
      </c>
      <c r="Z5992">
        <v>62293.7</v>
      </c>
      <c r="AA5992">
        <v>61686.400000000001</v>
      </c>
      <c r="AB5992">
        <v>61228.4</v>
      </c>
      <c r="AC5992">
        <v>60741.7</v>
      </c>
      <c r="AD5992">
        <v>60480</v>
      </c>
      <c r="AE5992">
        <v>60267.8</v>
      </c>
      <c r="AF5992">
        <v>60204</v>
      </c>
      <c r="AG5992">
        <v>60116.3</v>
      </c>
    </row>
    <row r="5993" spans="1:33" x14ac:dyDescent="0.35">
      <c r="A5993" t="s">
        <v>7526</v>
      </c>
      <c r="B5993" t="s">
        <v>1534</v>
      </c>
      <c r="C5993">
        <v>320.90300000000002</v>
      </c>
      <c r="D5993">
        <v>329.34800000000001</v>
      </c>
      <c r="E5993">
        <v>525.65300000000002</v>
      </c>
      <c r="F5993">
        <v>728.66499999999996</v>
      </c>
      <c r="G5993">
        <v>894.005</v>
      </c>
      <c r="H5993">
        <v>1043.08</v>
      </c>
      <c r="I5993">
        <v>1168.24</v>
      </c>
      <c r="J5993">
        <v>1312.33</v>
      </c>
      <c r="K5993">
        <v>1731.92</v>
      </c>
      <c r="L5993">
        <v>3291.3</v>
      </c>
      <c r="M5993">
        <v>4791.12</v>
      </c>
      <c r="N5993">
        <v>6172.36</v>
      </c>
      <c r="O5993">
        <v>7640.21</v>
      </c>
      <c r="P5993">
        <v>9099.5300000000007</v>
      </c>
      <c r="Q5993">
        <v>10542.4</v>
      </c>
      <c r="R5993">
        <v>11978.7</v>
      </c>
      <c r="S5993">
        <v>13320.5</v>
      </c>
      <c r="T5993">
        <v>13172</v>
      </c>
      <c r="U5993">
        <v>13058.5</v>
      </c>
      <c r="V5993">
        <v>12932.2</v>
      </c>
      <c r="W5993">
        <v>12768.6</v>
      </c>
      <c r="X5993">
        <v>12650.1</v>
      </c>
      <c r="Y5993">
        <v>12562.9</v>
      </c>
      <c r="Z5993">
        <v>12458.7</v>
      </c>
      <c r="AA5993">
        <v>12337.3</v>
      </c>
      <c r="AB5993">
        <v>12245.7</v>
      </c>
      <c r="AC5993">
        <v>12148.3</v>
      </c>
      <c r="AD5993">
        <v>12096</v>
      </c>
      <c r="AE5993">
        <v>12053.6</v>
      </c>
      <c r="AF5993">
        <v>12040.8</v>
      </c>
      <c r="AG5993">
        <v>12023.3</v>
      </c>
    </row>
    <row r="5994" spans="1:33" x14ac:dyDescent="0.35">
      <c r="A5994" t="s">
        <v>7527</v>
      </c>
      <c r="B5994" t="s">
        <v>1534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35">
      <c r="A5995" t="s">
        <v>7528</v>
      </c>
      <c r="B5995" t="s">
        <v>1534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35">
      <c r="A5996" t="s">
        <v>7529</v>
      </c>
      <c r="B5996" t="s">
        <v>1534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35">
      <c r="A5997" t="s">
        <v>7530</v>
      </c>
      <c r="B5997" t="s">
        <v>1534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35">
      <c r="A5998" t="s">
        <v>7531</v>
      </c>
      <c r="B5998" t="s">
        <v>1534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35">
      <c r="A5999" t="s">
        <v>7532</v>
      </c>
      <c r="B5999" t="s">
        <v>1534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35">
      <c r="A6000" t="s">
        <v>7533</v>
      </c>
      <c r="B6000" t="s">
        <v>1534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35">
      <c r="A6001" t="s">
        <v>7534</v>
      </c>
      <c r="B6001" t="s">
        <v>1534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35">
      <c r="A6002" t="s">
        <v>7535</v>
      </c>
      <c r="B6002" t="s">
        <v>1534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35">
      <c r="A6003" t="s">
        <v>7536</v>
      </c>
      <c r="B6003" t="s">
        <v>1534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35">
      <c r="A6004" t="s">
        <v>7537</v>
      </c>
      <c r="B6004" t="s">
        <v>1534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35">
      <c r="A6005" t="s">
        <v>7538</v>
      </c>
      <c r="B6005" t="s">
        <v>153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35">
      <c r="A6006" t="s">
        <v>7539</v>
      </c>
      <c r="B6006" t="s">
        <v>1534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35">
      <c r="A6007" t="s">
        <v>7540</v>
      </c>
      <c r="B6007" t="s">
        <v>1534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35">
      <c r="A6008" t="s">
        <v>7541</v>
      </c>
      <c r="B6008" t="s">
        <v>1534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35">
      <c r="A6009" t="s">
        <v>7542</v>
      </c>
      <c r="B6009" t="s">
        <v>1534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35">
      <c r="A6010" t="s">
        <v>7543</v>
      </c>
      <c r="B6010" t="s">
        <v>1534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35">
      <c r="A6011" t="s">
        <v>7544</v>
      </c>
      <c r="B6011" t="s">
        <v>1534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35">
      <c r="A6012" t="s">
        <v>7545</v>
      </c>
      <c r="B6012" t="s">
        <v>1534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35">
      <c r="A6013" t="s">
        <v>7546</v>
      </c>
      <c r="B6013" t="s">
        <v>1534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35">
      <c r="A6014" t="s">
        <v>7547</v>
      </c>
      <c r="B6014" t="s">
        <v>1534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35">
      <c r="A6015" t="s">
        <v>7548</v>
      </c>
      <c r="B6015" t="s">
        <v>1534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35">
      <c r="A6016" t="s">
        <v>7549</v>
      </c>
      <c r="B6016" t="s">
        <v>1534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35">
      <c r="A6017" t="s">
        <v>7550</v>
      </c>
      <c r="B6017" t="s">
        <v>153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35">
      <c r="A6018" t="s">
        <v>7551</v>
      </c>
      <c r="B6018" t="s">
        <v>1534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35">
      <c r="A6019" t="s">
        <v>7552</v>
      </c>
      <c r="B6019" t="s">
        <v>1534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35">
      <c r="A6020" t="s">
        <v>7553</v>
      </c>
      <c r="B6020" t="s">
        <v>1534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35">
      <c r="A6021" t="s">
        <v>7554</v>
      </c>
      <c r="B6021" t="s">
        <v>1534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35">
      <c r="A6022" t="s">
        <v>7555</v>
      </c>
      <c r="B6022" t="s">
        <v>1534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35">
      <c r="A6023" t="s">
        <v>7556</v>
      </c>
      <c r="B6023" t="s">
        <v>1534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35">
      <c r="A6024" t="s">
        <v>7557</v>
      </c>
      <c r="B6024" t="s">
        <v>1534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35">
      <c r="A6025" t="s">
        <v>7558</v>
      </c>
      <c r="B6025" t="s">
        <v>1534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35">
      <c r="A6026" t="s">
        <v>7559</v>
      </c>
      <c r="B6026" t="s">
        <v>1534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35">
      <c r="A6027" t="s">
        <v>7560</v>
      </c>
      <c r="B6027" t="s">
        <v>1534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35">
      <c r="A6028" t="s">
        <v>7561</v>
      </c>
      <c r="B6028" t="s">
        <v>1534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35">
      <c r="A6029" t="s">
        <v>7562</v>
      </c>
      <c r="B6029" t="s">
        <v>153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35">
      <c r="A6030" t="s">
        <v>7563</v>
      </c>
      <c r="B6030" t="s">
        <v>1534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35">
      <c r="A6031" t="s">
        <v>7564</v>
      </c>
      <c r="B6031" t="s">
        <v>1534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35">
      <c r="A6032" t="s">
        <v>7565</v>
      </c>
      <c r="B6032" t="s">
        <v>1534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35">
      <c r="A6033" t="s">
        <v>7566</v>
      </c>
      <c r="B6033" t="s">
        <v>1534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35">
      <c r="A6034" t="s">
        <v>7567</v>
      </c>
      <c r="B6034" t="s">
        <v>1534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35">
      <c r="A6035" t="s">
        <v>7568</v>
      </c>
      <c r="B6035" t="s">
        <v>1534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35">
      <c r="A6036" t="s">
        <v>7569</v>
      </c>
      <c r="B6036" t="s">
        <v>1534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35">
      <c r="A6037" t="s">
        <v>7570</v>
      </c>
      <c r="B6037" t="s">
        <v>1534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35">
      <c r="A6038" t="s">
        <v>7571</v>
      </c>
      <c r="B6038" t="s">
        <v>1534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35">
      <c r="A6039" t="s">
        <v>7572</v>
      </c>
      <c r="B6039" t="s">
        <v>1534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35">
      <c r="A6040" t="s">
        <v>7573</v>
      </c>
      <c r="B6040" t="s">
        <v>1534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35">
      <c r="A6041" t="s">
        <v>7574</v>
      </c>
      <c r="B6041" t="s">
        <v>153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35">
      <c r="A6042" t="s">
        <v>7575</v>
      </c>
      <c r="B6042" t="s">
        <v>1534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35">
      <c r="A6043" t="s">
        <v>7576</v>
      </c>
      <c r="B6043" t="s">
        <v>1534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35">
      <c r="A6044" t="s">
        <v>7577</v>
      </c>
      <c r="B6044" t="s">
        <v>1534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35">
      <c r="A6045" t="s">
        <v>7578</v>
      </c>
      <c r="B6045" t="s">
        <v>1534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35">
      <c r="A6046" t="s">
        <v>7579</v>
      </c>
      <c r="B6046" t="s">
        <v>1534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35">
      <c r="A6047" t="s">
        <v>7580</v>
      </c>
      <c r="B6047" t="s">
        <v>1534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35">
      <c r="A6048" t="s">
        <v>7581</v>
      </c>
      <c r="B6048" t="s">
        <v>1534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35">
      <c r="A6049" t="s">
        <v>7582</v>
      </c>
      <c r="B6049" t="s">
        <v>1534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35">
      <c r="A6050" t="s">
        <v>7583</v>
      </c>
      <c r="B6050" t="s">
        <v>1534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35">
      <c r="A6051" t="s">
        <v>7584</v>
      </c>
      <c r="B6051" t="s">
        <v>1534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35">
      <c r="A6052" t="s">
        <v>7585</v>
      </c>
      <c r="B6052" t="s">
        <v>1534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35">
      <c r="A6053" t="s">
        <v>7586</v>
      </c>
      <c r="B6053" t="s">
        <v>153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35">
      <c r="A6054" t="s">
        <v>7587</v>
      </c>
      <c r="B6054" t="s">
        <v>1534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35">
      <c r="A6055" t="s">
        <v>7588</v>
      </c>
      <c r="B6055" t="s">
        <v>1534</v>
      </c>
      <c r="C6055" s="270">
        <v>1275070000000</v>
      </c>
      <c r="D6055" s="270">
        <v>1323060000000</v>
      </c>
      <c r="E6055" s="270">
        <v>1063840000000</v>
      </c>
      <c r="F6055" s="270">
        <v>1086270000000</v>
      </c>
      <c r="G6055" s="270">
        <v>1082590000000</v>
      </c>
      <c r="H6055" s="270">
        <v>1091730000000</v>
      </c>
      <c r="I6055" s="270">
        <v>1098140000000</v>
      </c>
      <c r="J6055" s="270">
        <v>1106670000000</v>
      </c>
      <c r="K6055" s="270">
        <v>1112380000000</v>
      </c>
      <c r="L6055" s="270">
        <v>1121310000000</v>
      </c>
      <c r="M6055" s="270">
        <v>1135800000000</v>
      </c>
      <c r="N6055" s="270">
        <v>1145960000000</v>
      </c>
      <c r="O6055" s="270">
        <v>1157100000000</v>
      </c>
      <c r="P6055" s="270">
        <v>1169410000000</v>
      </c>
      <c r="Q6055" s="270">
        <v>1182880000000</v>
      </c>
      <c r="R6055" s="270">
        <v>1195990000000</v>
      </c>
      <c r="S6055" s="270">
        <v>1206630000000</v>
      </c>
      <c r="T6055" s="270">
        <v>1216680000000</v>
      </c>
      <c r="U6055" s="270">
        <v>1227640000000</v>
      </c>
      <c r="V6055" s="270">
        <v>1237910000000</v>
      </c>
      <c r="W6055" s="270">
        <v>1244830000000</v>
      </c>
      <c r="X6055" s="270">
        <v>1256050000000</v>
      </c>
      <c r="Y6055" s="270">
        <v>1270290000000</v>
      </c>
      <c r="Z6055" s="270">
        <v>1284120000000</v>
      </c>
      <c r="AA6055" s="270">
        <v>1298110000000</v>
      </c>
      <c r="AB6055" s="270">
        <v>1314020000000</v>
      </c>
      <c r="AC6055" s="270">
        <v>1326950000000</v>
      </c>
      <c r="AD6055" s="270">
        <v>1340600000000</v>
      </c>
      <c r="AE6055" s="270">
        <v>1355830000000</v>
      </c>
      <c r="AF6055" s="270">
        <v>1374550000000</v>
      </c>
      <c r="AG6055" s="270">
        <v>1392860000000</v>
      </c>
    </row>
    <row r="6056" spans="1:33" x14ac:dyDescent="0.35">
      <c r="A6056" t="s">
        <v>7589</v>
      </c>
      <c r="B6056" t="s">
        <v>1534</v>
      </c>
      <c r="C6056" s="270">
        <v>82363200</v>
      </c>
      <c r="D6056" s="270">
        <v>85463000</v>
      </c>
      <c r="E6056" s="270">
        <v>68718700</v>
      </c>
      <c r="F6056" s="270">
        <v>70167400</v>
      </c>
      <c r="G6056" s="270">
        <v>69930000</v>
      </c>
      <c r="H6056" s="270">
        <v>70520300</v>
      </c>
      <c r="I6056" s="270">
        <v>70934400</v>
      </c>
      <c r="J6056" s="270">
        <v>71485000</v>
      </c>
      <c r="K6056" s="270">
        <v>71854200</v>
      </c>
      <c r="L6056" s="270">
        <v>72430700</v>
      </c>
      <c r="M6056" s="270">
        <v>73366800</v>
      </c>
      <c r="N6056" s="270">
        <v>74023000</v>
      </c>
      <c r="O6056" s="270">
        <v>74742800</v>
      </c>
      <c r="P6056" s="270">
        <v>75538000</v>
      </c>
      <c r="Q6056" s="270">
        <v>76408200</v>
      </c>
      <c r="R6056" s="270">
        <v>77255000</v>
      </c>
      <c r="S6056" s="270">
        <v>77941800</v>
      </c>
      <c r="T6056" s="270">
        <v>78591300</v>
      </c>
      <c r="U6056" s="270">
        <v>79299200</v>
      </c>
      <c r="V6056" s="270">
        <v>79962500</v>
      </c>
      <c r="W6056" s="270">
        <v>80409600</v>
      </c>
      <c r="X6056" s="270">
        <v>81134100</v>
      </c>
      <c r="Y6056" s="270">
        <v>82053900</v>
      </c>
      <c r="Z6056" s="270">
        <v>82947600</v>
      </c>
      <c r="AA6056" s="270">
        <v>83851200</v>
      </c>
      <c r="AB6056" s="270">
        <v>84879000</v>
      </c>
      <c r="AC6056" s="270">
        <v>85714300</v>
      </c>
      <c r="AD6056" s="270">
        <v>86596000</v>
      </c>
      <c r="AE6056" s="270">
        <v>87579400</v>
      </c>
      <c r="AF6056" s="270">
        <v>88788700</v>
      </c>
      <c r="AG6056" s="270">
        <v>89971700</v>
      </c>
    </row>
    <row r="6057" spans="1:33" x14ac:dyDescent="0.35">
      <c r="A6057" t="s">
        <v>7590</v>
      </c>
      <c r="B6057" t="s">
        <v>1534</v>
      </c>
      <c r="C6057" s="270">
        <v>68068900</v>
      </c>
      <c r="D6057" s="270">
        <v>70630700</v>
      </c>
      <c r="E6057" s="270">
        <v>56792500</v>
      </c>
      <c r="F6057" s="270">
        <v>57989700</v>
      </c>
      <c r="G6057" s="270">
        <v>57793500</v>
      </c>
      <c r="H6057" s="270">
        <v>58281400</v>
      </c>
      <c r="I6057" s="270">
        <v>58623600</v>
      </c>
      <c r="J6057" s="270">
        <v>59078700</v>
      </c>
      <c r="K6057" s="270">
        <v>59383800</v>
      </c>
      <c r="L6057" s="270">
        <v>59860200</v>
      </c>
      <c r="M6057" s="270">
        <v>60633900</v>
      </c>
      <c r="N6057" s="270">
        <v>61176200</v>
      </c>
      <c r="O6057" s="270">
        <v>61771100</v>
      </c>
      <c r="P6057" s="270">
        <v>62428200</v>
      </c>
      <c r="Q6057" s="270">
        <v>63147400</v>
      </c>
      <c r="R6057" s="270">
        <v>63847300</v>
      </c>
      <c r="S6057" s="270">
        <v>64414900</v>
      </c>
      <c r="T6057" s="270">
        <v>64951700</v>
      </c>
      <c r="U6057" s="270">
        <v>65536700</v>
      </c>
      <c r="V6057" s="270">
        <v>66084900</v>
      </c>
      <c r="W6057" s="270">
        <v>66454400</v>
      </c>
      <c r="X6057" s="270">
        <v>67053100</v>
      </c>
      <c r="Y6057" s="270">
        <v>67813300</v>
      </c>
      <c r="Z6057" s="270">
        <v>68551900</v>
      </c>
      <c r="AA6057" s="270">
        <v>69298700</v>
      </c>
      <c r="AB6057" s="270">
        <v>70148100</v>
      </c>
      <c r="AC6057" s="270">
        <v>70838400</v>
      </c>
      <c r="AD6057" s="270">
        <v>71567100</v>
      </c>
      <c r="AE6057" s="270">
        <v>72379800</v>
      </c>
      <c r="AF6057" s="270">
        <v>73379200</v>
      </c>
      <c r="AG6057" s="270">
        <v>74357000</v>
      </c>
    </row>
    <row r="6058" spans="1:33" x14ac:dyDescent="0.35">
      <c r="A6058" t="s">
        <v>7591</v>
      </c>
      <c r="B6058" t="s">
        <v>1534</v>
      </c>
      <c r="C6058" s="270">
        <v>1338310000</v>
      </c>
      <c r="D6058" s="270">
        <v>1388680000</v>
      </c>
      <c r="E6058" s="270">
        <v>1116600000</v>
      </c>
      <c r="F6058" s="270">
        <v>1140140000</v>
      </c>
      <c r="G6058" s="270">
        <v>1136280000</v>
      </c>
      <c r="H6058" s="270">
        <v>1145870000</v>
      </c>
      <c r="I6058" s="270">
        <v>1152600000</v>
      </c>
      <c r="J6058" s="270">
        <v>1161550000</v>
      </c>
      <c r="K6058" s="270">
        <v>1167550000</v>
      </c>
      <c r="L6058" s="270">
        <v>1176920000</v>
      </c>
      <c r="M6058" s="270">
        <v>1192130000</v>
      </c>
      <c r="N6058" s="270">
        <v>1202790000</v>
      </c>
      <c r="O6058" s="270">
        <v>1214490000</v>
      </c>
      <c r="P6058" s="270">
        <v>1227410000</v>
      </c>
      <c r="Q6058" s="270">
        <v>1241550000</v>
      </c>
      <c r="R6058" s="270">
        <v>1255310000</v>
      </c>
      <c r="S6058" s="270">
        <v>1266470000</v>
      </c>
      <c r="T6058" s="270">
        <v>1277020000</v>
      </c>
      <c r="U6058" s="270">
        <v>1288520000</v>
      </c>
      <c r="V6058" s="270">
        <v>1299300000</v>
      </c>
      <c r="W6058" s="270">
        <v>1306560000</v>
      </c>
      <c r="X6058" s="270">
        <v>1318340000</v>
      </c>
      <c r="Y6058" s="270">
        <v>1333280000</v>
      </c>
      <c r="Z6058" s="270">
        <v>1347800000</v>
      </c>
      <c r="AA6058" s="270">
        <v>1362490000</v>
      </c>
      <c r="AB6058" s="270">
        <v>1379190000</v>
      </c>
      <c r="AC6058" s="270">
        <v>1392760000</v>
      </c>
      <c r="AD6058" s="270">
        <v>1407090000</v>
      </c>
      <c r="AE6058" s="270">
        <v>1423070000</v>
      </c>
      <c r="AF6058" s="270">
        <v>1442710000</v>
      </c>
      <c r="AG6058" s="270">
        <v>1461940000</v>
      </c>
    </row>
    <row r="6059" spans="1:33" x14ac:dyDescent="0.35">
      <c r="A6059" t="s">
        <v>7592</v>
      </c>
      <c r="B6059" t="s">
        <v>1534</v>
      </c>
      <c r="C6059" s="270">
        <v>72073000</v>
      </c>
      <c r="D6059" s="270">
        <v>74785500</v>
      </c>
      <c r="E6059" s="270">
        <v>60133200</v>
      </c>
      <c r="F6059" s="270">
        <v>61400900</v>
      </c>
      <c r="G6059" s="270">
        <v>61193100</v>
      </c>
      <c r="H6059" s="270">
        <v>61709700</v>
      </c>
      <c r="I6059" s="270">
        <v>62072000</v>
      </c>
      <c r="J6059" s="270">
        <v>62553900</v>
      </c>
      <c r="K6059" s="270">
        <v>62877000</v>
      </c>
      <c r="L6059" s="270">
        <v>63381400</v>
      </c>
      <c r="M6059" s="270">
        <v>64200600</v>
      </c>
      <c r="N6059" s="270">
        <v>64774800</v>
      </c>
      <c r="O6059" s="270">
        <v>65404700</v>
      </c>
      <c r="P6059" s="270">
        <v>66100500</v>
      </c>
      <c r="Q6059" s="270">
        <v>66862000</v>
      </c>
      <c r="R6059" s="270">
        <v>67603000</v>
      </c>
      <c r="S6059" s="270">
        <v>68204000</v>
      </c>
      <c r="T6059" s="270">
        <v>68772300</v>
      </c>
      <c r="U6059" s="270">
        <v>69391800</v>
      </c>
      <c r="V6059" s="270">
        <v>69972300</v>
      </c>
      <c r="W6059" s="270">
        <v>70363400</v>
      </c>
      <c r="X6059" s="270">
        <v>70997400</v>
      </c>
      <c r="Y6059" s="270">
        <v>71802400</v>
      </c>
      <c r="Z6059" s="270">
        <v>72584400</v>
      </c>
      <c r="AA6059" s="270">
        <v>73375000</v>
      </c>
      <c r="AB6059" s="270">
        <v>74274500</v>
      </c>
      <c r="AC6059" s="270">
        <v>75005400</v>
      </c>
      <c r="AD6059" s="270">
        <v>75777000</v>
      </c>
      <c r="AE6059" s="270">
        <v>76637500</v>
      </c>
      <c r="AF6059" s="270">
        <v>77695700</v>
      </c>
      <c r="AG6059" s="270">
        <v>78730900</v>
      </c>
    </row>
    <row r="6060" spans="1:33" x14ac:dyDescent="0.35">
      <c r="A6060" t="s">
        <v>7593</v>
      </c>
      <c r="B6060" t="s">
        <v>1534</v>
      </c>
      <c r="C6060" s="270">
        <v>72073000</v>
      </c>
      <c r="D6060" s="270">
        <v>74785500</v>
      </c>
      <c r="E6060" s="270">
        <v>60133200</v>
      </c>
      <c r="F6060" s="270">
        <v>61400900</v>
      </c>
      <c r="G6060" s="270">
        <v>61193100</v>
      </c>
      <c r="H6060" s="270">
        <v>61709700</v>
      </c>
      <c r="I6060" s="270">
        <v>62072000</v>
      </c>
      <c r="J6060" s="270">
        <v>62553900</v>
      </c>
      <c r="K6060" s="270">
        <v>62877000</v>
      </c>
      <c r="L6060" s="270">
        <v>63381400</v>
      </c>
      <c r="M6060" s="270">
        <v>64200600</v>
      </c>
      <c r="N6060" s="270">
        <v>64774800</v>
      </c>
      <c r="O6060" s="270">
        <v>65404700</v>
      </c>
      <c r="P6060" s="270">
        <v>66100500</v>
      </c>
      <c r="Q6060" s="270">
        <v>66862000</v>
      </c>
      <c r="R6060" s="270">
        <v>67603000</v>
      </c>
      <c r="S6060" s="270">
        <v>68204000</v>
      </c>
      <c r="T6060" s="270">
        <v>68772300</v>
      </c>
      <c r="U6060" s="270">
        <v>69391800</v>
      </c>
      <c r="V6060" s="270">
        <v>69972300</v>
      </c>
      <c r="W6060" s="270">
        <v>70363400</v>
      </c>
      <c r="X6060" s="270">
        <v>70997400</v>
      </c>
      <c r="Y6060" s="270">
        <v>71802400</v>
      </c>
      <c r="Z6060" s="270">
        <v>72584400</v>
      </c>
      <c r="AA6060" s="270">
        <v>73375000</v>
      </c>
      <c r="AB6060" s="270">
        <v>74274500</v>
      </c>
      <c r="AC6060" s="270">
        <v>75005400</v>
      </c>
      <c r="AD6060" s="270">
        <v>75777000</v>
      </c>
      <c r="AE6060" s="270">
        <v>76637500</v>
      </c>
      <c r="AF6060" s="270">
        <v>77695700</v>
      </c>
      <c r="AG6060" s="270">
        <v>78730900</v>
      </c>
    </row>
    <row r="6061" spans="1:33" x14ac:dyDescent="0.35">
      <c r="A6061" t="s">
        <v>7594</v>
      </c>
      <c r="B6061" t="s">
        <v>1534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35">
      <c r="A6062" t="s">
        <v>7595</v>
      </c>
      <c r="B6062" t="s">
        <v>1534</v>
      </c>
      <c r="C6062" s="270">
        <v>11887700</v>
      </c>
      <c r="D6062" s="270">
        <v>12335100</v>
      </c>
      <c r="E6062" s="270">
        <v>9918340</v>
      </c>
      <c r="F6062" s="270">
        <v>10127400</v>
      </c>
      <c r="G6062" s="270">
        <v>10093200</v>
      </c>
      <c r="H6062" s="270">
        <v>10178400</v>
      </c>
      <c r="I6062" s="270">
        <v>10238100</v>
      </c>
      <c r="J6062" s="270">
        <v>10317600</v>
      </c>
      <c r="K6062" s="270">
        <v>10370900</v>
      </c>
      <c r="L6062" s="270">
        <v>10454100</v>
      </c>
      <c r="M6062" s="270">
        <v>10589200</v>
      </c>
      <c r="N6062" s="270">
        <v>10683900</v>
      </c>
      <c r="O6062" s="270">
        <v>10787800</v>
      </c>
      <c r="P6062" s="270">
        <v>10902600</v>
      </c>
      <c r="Q6062" s="270">
        <v>11028200</v>
      </c>
      <c r="R6062" s="270">
        <v>11150400</v>
      </c>
      <c r="S6062" s="270">
        <v>11249500</v>
      </c>
      <c r="T6062" s="270">
        <v>11343300</v>
      </c>
      <c r="U6062" s="270">
        <v>11445400</v>
      </c>
      <c r="V6062" s="270">
        <v>11541200</v>
      </c>
      <c r="W6062" s="270">
        <v>11605700</v>
      </c>
      <c r="X6062" s="270">
        <v>11710300</v>
      </c>
      <c r="Y6062" s="270">
        <v>11843100</v>
      </c>
      <c r="Z6062" s="270">
        <v>11972000</v>
      </c>
      <c r="AA6062" s="270">
        <v>12102400</v>
      </c>
      <c r="AB6062" s="270">
        <v>12250800</v>
      </c>
      <c r="AC6062" s="270">
        <v>12371400</v>
      </c>
      <c r="AD6062" s="270">
        <v>12498600</v>
      </c>
      <c r="AE6062" s="270">
        <v>12640600</v>
      </c>
      <c r="AF6062" s="270">
        <v>12815100</v>
      </c>
      <c r="AG6062" s="270">
        <v>12985800</v>
      </c>
    </row>
    <row r="6063" spans="1:33" x14ac:dyDescent="0.35">
      <c r="A6063" t="s">
        <v>7596</v>
      </c>
      <c r="B6063" t="s">
        <v>1534</v>
      </c>
      <c r="C6063" s="270">
        <v>30849900</v>
      </c>
      <c r="D6063" s="270">
        <v>32010900</v>
      </c>
      <c r="E6063" s="270">
        <v>25739200</v>
      </c>
      <c r="F6063" s="270">
        <v>26281800</v>
      </c>
      <c r="G6063" s="270">
        <v>26192900</v>
      </c>
      <c r="H6063" s="270">
        <v>26414000</v>
      </c>
      <c r="I6063" s="270">
        <v>26569100</v>
      </c>
      <c r="J6063" s="270">
        <v>26775400</v>
      </c>
      <c r="K6063" s="270">
        <v>26913700</v>
      </c>
      <c r="L6063" s="270">
        <v>27129600</v>
      </c>
      <c r="M6063" s="270">
        <v>27480200</v>
      </c>
      <c r="N6063" s="270">
        <v>27726000</v>
      </c>
      <c r="O6063" s="270">
        <v>27995600</v>
      </c>
      <c r="P6063" s="270">
        <v>28293400</v>
      </c>
      <c r="Q6063" s="270">
        <v>28619400</v>
      </c>
      <c r="R6063" s="270">
        <v>28936600</v>
      </c>
      <c r="S6063" s="270">
        <v>29193800</v>
      </c>
      <c r="T6063" s="270">
        <v>29437100</v>
      </c>
      <c r="U6063" s="270">
        <v>29702200</v>
      </c>
      <c r="V6063" s="270">
        <v>29950700</v>
      </c>
      <c r="W6063" s="270">
        <v>30118100</v>
      </c>
      <c r="X6063" s="270">
        <v>30389500</v>
      </c>
      <c r="Y6063" s="270">
        <v>30734100</v>
      </c>
      <c r="Z6063" s="270">
        <v>31068800</v>
      </c>
      <c r="AA6063" s="270">
        <v>31407200</v>
      </c>
      <c r="AB6063" s="270">
        <v>31792200</v>
      </c>
      <c r="AC6063" s="270">
        <v>32105100</v>
      </c>
      <c r="AD6063" s="270">
        <v>32435300</v>
      </c>
      <c r="AE6063" s="270">
        <v>32803700</v>
      </c>
      <c r="AF6063" s="270">
        <v>33256600</v>
      </c>
      <c r="AG6063" s="270">
        <v>33699700</v>
      </c>
    </row>
    <row r="6064" spans="1:33" x14ac:dyDescent="0.35">
      <c r="A6064" t="s">
        <v>7597</v>
      </c>
      <c r="B6064" t="s">
        <v>1534</v>
      </c>
      <c r="C6064" s="270">
        <v>62239200</v>
      </c>
      <c r="D6064" s="270">
        <v>64581600</v>
      </c>
      <c r="E6064" s="270">
        <v>51928500</v>
      </c>
      <c r="F6064" s="270">
        <v>53023200</v>
      </c>
      <c r="G6064" s="270">
        <v>52843800</v>
      </c>
      <c r="H6064" s="270">
        <v>53289900</v>
      </c>
      <c r="I6064" s="270">
        <v>53602800</v>
      </c>
      <c r="J6064" s="270">
        <v>54018900</v>
      </c>
      <c r="K6064" s="270">
        <v>54297900</v>
      </c>
      <c r="L6064" s="270">
        <v>54733500</v>
      </c>
      <c r="M6064" s="270">
        <v>55440900</v>
      </c>
      <c r="N6064" s="270">
        <v>55936800</v>
      </c>
      <c r="O6064" s="270">
        <v>56480700</v>
      </c>
      <c r="P6064" s="270">
        <v>57081600</v>
      </c>
      <c r="Q6064" s="270">
        <v>57739200</v>
      </c>
      <c r="R6064" s="270">
        <v>58379100</v>
      </c>
      <c r="S6064" s="270">
        <v>58898100</v>
      </c>
      <c r="T6064" s="270">
        <v>59388900</v>
      </c>
      <c r="U6064" s="270">
        <v>59923800</v>
      </c>
      <c r="V6064" s="270">
        <v>60425100</v>
      </c>
      <c r="W6064" s="270">
        <v>60762900</v>
      </c>
      <c r="X6064" s="270">
        <v>61310400</v>
      </c>
      <c r="Y6064" s="270">
        <v>62005500</v>
      </c>
      <c r="Z6064" s="270">
        <v>62680800</v>
      </c>
      <c r="AA6064" s="270">
        <v>63363600</v>
      </c>
      <c r="AB6064" s="270">
        <v>64140300</v>
      </c>
      <c r="AC6064" s="270">
        <v>64771500</v>
      </c>
      <c r="AD6064" s="270">
        <v>65437800</v>
      </c>
      <c r="AE6064" s="270">
        <v>66180900</v>
      </c>
      <c r="AF6064" s="270">
        <v>67094700</v>
      </c>
      <c r="AG6064" s="270">
        <v>67988700</v>
      </c>
    </row>
    <row r="6065" spans="1:33" x14ac:dyDescent="0.35">
      <c r="A6065" t="s">
        <v>7598</v>
      </c>
      <c r="B6065" t="s">
        <v>1534</v>
      </c>
      <c r="C6065" s="270">
        <v>12447800</v>
      </c>
      <c r="D6065" s="270">
        <v>12916300</v>
      </c>
      <c r="E6065" s="270">
        <v>10385700</v>
      </c>
      <c r="F6065" s="270">
        <v>10604600</v>
      </c>
      <c r="G6065" s="270">
        <v>10568800</v>
      </c>
      <c r="H6065" s="270">
        <v>10658000</v>
      </c>
      <c r="I6065" s="270">
        <v>10720600</v>
      </c>
      <c r="J6065" s="270">
        <v>10803800</v>
      </c>
      <c r="K6065" s="270">
        <v>10859600</v>
      </c>
      <c r="L6065" s="270">
        <v>10946700</v>
      </c>
      <c r="M6065" s="270">
        <v>11088200</v>
      </c>
      <c r="N6065" s="270">
        <v>11187400</v>
      </c>
      <c r="O6065" s="270">
        <v>11296100</v>
      </c>
      <c r="P6065" s="270">
        <v>11416300</v>
      </c>
      <c r="Q6065" s="270">
        <v>11547800</v>
      </c>
      <c r="R6065" s="270">
        <v>11675800</v>
      </c>
      <c r="S6065" s="270">
        <v>11779600</v>
      </c>
      <c r="T6065" s="270">
        <v>11877800</v>
      </c>
      <c r="U6065" s="270">
        <v>11984800</v>
      </c>
      <c r="V6065" s="270">
        <v>12085000</v>
      </c>
      <c r="W6065" s="270">
        <v>12152600</v>
      </c>
      <c r="X6065" s="270">
        <v>12262100</v>
      </c>
      <c r="Y6065" s="270">
        <v>12401100</v>
      </c>
      <c r="Z6065" s="270">
        <v>12536200</v>
      </c>
      <c r="AA6065" s="270">
        <v>12672700</v>
      </c>
      <c r="AB6065" s="270">
        <v>12828100</v>
      </c>
      <c r="AC6065" s="270">
        <v>12954300</v>
      </c>
      <c r="AD6065" s="270">
        <v>13087600</v>
      </c>
      <c r="AE6065" s="270">
        <v>13236200</v>
      </c>
      <c r="AF6065" s="270">
        <v>13418900</v>
      </c>
      <c r="AG6065" s="270">
        <v>13597700</v>
      </c>
    </row>
    <row r="6066" spans="1:33" x14ac:dyDescent="0.35">
      <c r="A6066" t="s">
        <v>7599</v>
      </c>
      <c r="B6066" t="s">
        <v>1534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35">
      <c r="A6067" t="s">
        <v>7600</v>
      </c>
      <c r="B6067" t="s">
        <v>1534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35">
      <c r="A6068" t="s">
        <v>7601</v>
      </c>
      <c r="B6068" t="s">
        <v>1534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35">
      <c r="A6069" t="s">
        <v>7602</v>
      </c>
      <c r="B6069" t="s">
        <v>1534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35">
      <c r="A6070" t="s">
        <v>7603</v>
      </c>
      <c r="B6070" t="s">
        <v>1534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35">
      <c r="A6071" t="s">
        <v>7604</v>
      </c>
      <c r="B6071" t="s">
        <v>1534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35">
      <c r="A6072" t="s">
        <v>7605</v>
      </c>
      <c r="B6072" t="s">
        <v>1534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35">
      <c r="A6073" t="s">
        <v>7606</v>
      </c>
      <c r="B6073" t="s">
        <v>1534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35">
      <c r="A6074" t="s">
        <v>7607</v>
      </c>
      <c r="B6074" t="s">
        <v>1534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35">
      <c r="A6075" t="s">
        <v>7608</v>
      </c>
      <c r="B6075" t="s">
        <v>1534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35">
      <c r="A6076" t="s">
        <v>7609</v>
      </c>
      <c r="B6076" t="s">
        <v>1534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35">
      <c r="A6077" t="s">
        <v>7610</v>
      </c>
      <c r="B6077" t="s">
        <v>153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35">
      <c r="A6078" t="s">
        <v>7611</v>
      </c>
      <c r="B6078" t="s">
        <v>153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35">
      <c r="A6079" t="s">
        <v>7612</v>
      </c>
      <c r="B6079" t="s">
        <v>153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35">
      <c r="A6080" t="s">
        <v>7613</v>
      </c>
      <c r="B6080" t="s">
        <v>153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35">
      <c r="A6081" t="s">
        <v>7614</v>
      </c>
      <c r="B6081" t="s">
        <v>153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35">
      <c r="A6082" t="s">
        <v>7615</v>
      </c>
      <c r="B6082" t="s">
        <v>153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35">
      <c r="A6083" t="s">
        <v>7616</v>
      </c>
      <c r="B6083" t="s">
        <v>153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35">
      <c r="A6084" t="s">
        <v>7617</v>
      </c>
      <c r="B6084" t="s">
        <v>153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35">
      <c r="A6085" t="s">
        <v>7618</v>
      </c>
      <c r="B6085" t="s">
        <v>153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35">
      <c r="A6086" t="s">
        <v>7619</v>
      </c>
      <c r="B6086" t="s">
        <v>153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35">
      <c r="A6087" t="s">
        <v>7620</v>
      </c>
      <c r="B6087" t="s">
        <v>153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35">
      <c r="A6088" t="s">
        <v>7621</v>
      </c>
      <c r="B6088" t="s">
        <v>153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35">
      <c r="A6089" t="s">
        <v>7622</v>
      </c>
      <c r="B6089" t="s">
        <v>153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35">
      <c r="A6090" t="s">
        <v>7623</v>
      </c>
      <c r="B6090" t="s">
        <v>1534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35">
      <c r="A6091" t="s">
        <v>7624</v>
      </c>
      <c r="B6091" t="s">
        <v>1534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35">
      <c r="A6092" t="s">
        <v>7625</v>
      </c>
      <c r="B6092" t="s">
        <v>1534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35">
      <c r="A6093" t="s">
        <v>7626</v>
      </c>
      <c r="B6093" t="s">
        <v>1534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35">
      <c r="A6094" t="s">
        <v>7627</v>
      </c>
      <c r="B6094" t="s">
        <v>1534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35">
      <c r="A6095" t="s">
        <v>7628</v>
      </c>
      <c r="B6095" t="s">
        <v>1534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35">
      <c r="A6096" t="s">
        <v>7629</v>
      </c>
      <c r="B6096" t="s">
        <v>1534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35">
      <c r="A6097" t="s">
        <v>7630</v>
      </c>
      <c r="B6097" t="s">
        <v>1534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35">
      <c r="A6098" t="s">
        <v>7631</v>
      </c>
      <c r="B6098" t="s">
        <v>1534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35">
      <c r="A6099" t="s">
        <v>7632</v>
      </c>
      <c r="B6099" t="s">
        <v>1534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35">
      <c r="A6100" t="s">
        <v>7633</v>
      </c>
      <c r="B6100" t="s">
        <v>1534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35">
      <c r="A6101" t="s">
        <v>7634</v>
      </c>
      <c r="B6101" t="s">
        <v>153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35">
      <c r="A6102" t="s">
        <v>7635</v>
      </c>
      <c r="B6102" t="s">
        <v>153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35">
      <c r="A6103" t="s">
        <v>7636</v>
      </c>
      <c r="B6103" t="s">
        <v>1534</v>
      </c>
      <c r="C6103">
        <v>0</v>
      </c>
      <c r="D6103" s="270">
        <v>34940100</v>
      </c>
      <c r="E6103" s="270">
        <v>29884700</v>
      </c>
      <c r="F6103" s="270">
        <v>31264500</v>
      </c>
      <c r="G6103" s="270">
        <v>29536200</v>
      </c>
      <c r="H6103" s="270">
        <v>27772800</v>
      </c>
      <c r="I6103" s="270">
        <v>26024000</v>
      </c>
      <c r="J6103" s="270">
        <v>26227200</v>
      </c>
      <c r="K6103" s="270">
        <v>26187900</v>
      </c>
      <c r="L6103" s="270">
        <v>26378400</v>
      </c>
      <c r="M6103" s="270">
        <v>26085100</v>
      </c>
      <c r="N6103" s="270">
        <v>25642400</v>
      </c>
      <c r="O6103" s="270">
        <v>26196600</v>
      </c>
      <c r="P6103" s="270">
        <v>26751300</v>
      </c>
      <c r="Q6103" s="270">
        <v>27401600</v>
      </c>
      <c r="R6103" s="270">
        <v>27987400</v>
      </c>
      <c r="S6103" s="270">
        <v>28567900</v>
      </c>
      <c r="T6103" s="270">
        <v>28340400</v>
      </c>
      <c r="U6103" s="270">
        <v>27831300</v>
      </c>
      <c r="V6103" s="270">
        <v>27478900</v>
      </c>
      <c r="W6103" s="270">
        <v>27010200</v>
      </c>
      <c r="X6103" s="270">
        <v>26693000</v>
      </c>
      <c r="Y6103" s="270">
        <v>26646300</v>
      </c>
      <c r="Z6103" s="270">
        <v>26687500</v>
      </c>
      <c r="AA6103" s="270">
        <v>26533700</v>
      </c>
      <c r="AB6103" s="270">
        <v>26401000</v>
      </c>
      <c r="AC6103" s="270">
        <v>26380100</v>
      </c>
      <c r="AD6103" s="270">
        <v>26606200</v>
      </c>
      <c r="AE6103" s="270">
        <v>26767100</v>
      </c>
      <c r="AF6103" s="270">
        <v>27067500</v>
      </c>
      <c r="AG6103" s="270">
        <v>27446500</v>
      </c>
    </row>
    <row r="6104" spans="1:33" x14ac:dyDescent="0.35">
      <c r="A6104" t="s">
        <v>7637</v>
      </c>
      <c r="B6104" t="s">
        <v>1534</v>
      </c>
      <c r="C6104">
        <v>0</v>
      </c>
      <c r="D6104">
        <v>2256.9499999999998</v>
      </c>
      <c r="E6104">
        <v>1930.4</v>
      </c>
      <c r="F6104">
        <v>2019.53</v>
      </c>
      <c r="G6104">
        <v>1907.88</v>
      </c>
      <c r="H6104">
        <v>1793.98</v>
      </c>
      <c r="I6104">
        <v>1681.02</v>
      </c>
      <c r="J6104">
        <v>1694.14</v>
      </c>
      <c r="K6104">
        <v>1691.6</v>
      </c>
      <c r="L6104">
        <v>1703.91</v>
      </c>
      <c r="M6104">
        <v>1684.96</v>
      </c>
      <c r="N6104">
        <v>1656.37</v>
      </c>
      <c r="O6104">
        <v>1692.16</v>
      </c>
      <c r="P6104">
        <v>1727.99</v>
      </c>
      <c r="Q6104">
        <v>1770.01</v>
      </c>
      <c r="R6104">
        <v>1807.84</v>
      </c>
      <c r="S6104">
        <v>1845.34</v>
      </c>
      <c r="T6104">
        <v>1830.64</v>
      </c>
      <c r="U6104">
        <v>1797.76</v>
      </c>
      <c r="V6104">
        <v>1775</v>
      </c>
      <c r="W6104">
        <v>1744.72</v>
      </c>
      <c r="X6104">
        <v>1724.23</v>
      </c>
      <c r="Y6104">
        <v>1721.21</v>
      </c>
      <c r="Z6104">
        <v>1723.88</v>
      </c>
      <c r="AA6104">
        <v>1713.94</v>
      </c>
      <c r="AB6104">
        <v>1705.37</v>
      </c>
      <c r="AC6104">
        <v>1704.02</v>
      </c>
      <c r="AD6104">
        <v>1718.62</v>
      </c>
      <c r="AE6104">
        <v>1729.02</v>
      </c>
      <c r="AF6104">
        <v>1748.42</v>
      </c>
      <c r="AG6104">
        <v>1772.9</v>
      </c>
    </row>
    <row r="6105" spans="1:33" x14ac:dyDescent="0.35">
      <c r="A6105" t="s">
        <v>7638</v>
      </c>
      <c r="B6105" t="s">
        <v>1534</v>
      </c>
      <c r="C6105">
        <v>0</v>
      </c>
      <c r="D6105">
        <v>1865.26</v>
      </c>
      <c r="E6105">
        <v>1595.37</v>
      </c>
      <c r="F6105">
        <v>1669.04</v>
      </c>
      <c r="G6105">
        <v>1576.77</v>
      </c>
      <c r="H6105">
        <v>1482.63</v>
      </c>
      <c r="I6105">
        <v>1389.27</v>
      </c>
      <c r="J6105">
        <v>1400.12</v>
      </c>
      <c r="K6105">
        <v>1398.02</v>
      </c>
      <c r="L6105">
        <v>1408.19</v>
      </c>
      <c r="M6105">
        <v>1392.54</v>
      </c>
      <c r="N6105">
        <v>1368.9</v>
      </c>
      <c r="O6105">
        <v>1398.49</v>
      </c>
      <c r="P6105">
        <v>1428.1</v>
      </c>
      <c r="Q6105">
        <v>1462.82</v>
      </c>
      <c r="R6105">
        <v>1494.09</v>
      </c>
      <c r="S6105">
        <v>1525.08</v>
      </c>
      <c r="T6105">
        <v>1512.93</v>
      </c>
      <c r="U6105">
        <v>1485.75</v>
      </c>
      <c r="V6105">
        <v>1466.94</v>
      </c>
      <c r="W6105">
        <v>1441.92</v>
      </c>
      <c r="X6105">
        <v>1424.99</v>
      </c>
      <c r="Y6105">
        <v>1422.49</v>
      </c>
      <c r="Z6105">
        <v>1424.7</v>
      </c>
      <c r="AA6105">
        <v>1416.48</v>
      </c>
      <c r="AB6105">
        <v>1409.4</v>
      </c>
      <c r="AC6105">
        <v>1408.28</v>
      </c>
      <c r="AD6105">
        <v>1420.35</v>
      </c>
      <c r="AE6105">
        <v>1428.94</v>
      </c>
      <c r="AF6105">
        <v>1444.98</v>
      </c>
      <c r="AG6105">
        <v>1465.21</v>
      </c>
    </row>
    <row r="6106" spans="1:33" x14ac:dyDescent="0.35">
      <c r="A6106" t="s">
        <v>7639</v>
      </c>
      <c r="B6106" t="s">
        <v>1534</v>
      </c>
      <c r="C6106">
        <v>0</v>
      </c>
      <c r="D6106">
        <v>36672.9</v>
      </c>
      <c r="E6106">
        <v>31366.799999999999</v>
      </c>
      <c r="F6106">
        <v>32815</v>
      </c>
      <c r="G6106">
        <v>31001</v>
      </c>
      <c r="H6106">
        <v>29150.1</v>
      </c>
      <c r="I6106">
        <v>27314.6</v>
      </c>
      <c r="J6106">
        <v>27527.9</v>
      </c>
      <c r="K6106">
        <v>27486.7</v>
      </c>
      <c r="L6106">
        <v>27686.6</v>
      </c>
      <c r="M6106">
        <v>27378.7</v>
      </c>
      <c r="N6106">
        <v>26914.1</v>
      </c>
      <c r="O6106">
        <v>27495.7</v>
      </c>
      <c r="P6106">
        <v>28077.9</v>
      </c>
      <c r="Q6106">
        <v>28760.6</v>
      </c>
      <c r="R6106">
        <v>29375.4</v>
      </c>
      <c r="S6106">
        <v>29984.7</v>
      </c>
      <c r="T6106">
        <v>29745.9</v>
      </c>
      <c r="U6106">
        <v>29211.5</v>
      </c>
      <c r="V6106">
        <v>28841.7</v>
      </c>
      <c r="W6106">
        <v>28349.7</v>
      </c>
      <c r="X6106">
        <v>28016.799999999999</v>
      </c>
      <c r="Y6106">
        <v>27967.7</v>
      </c>
      <c r="Z6106">
        <v>28011</v>
      </c>
      <c r="AA6106">
        <v>27849.599999999999</v>
      </c>
      <c r="AB6106">
        <v>27710.3</v>
      </c>
      <c r="AC6106">
        <v>27688.400000000001</v>
      </c>
      <c r="AD6106">
        <v>27925.599999999999</v>
      </c>
      <c r="AE6106">
        <v>28094.6</v>
      </c>
      <c r="AF6106">
        <v>28409.9</v>
      </c>
      <c r="AG6106">
        <v>28807.7</v>
      </c>
    </row>
    <row r="6107" spans="1:33" x14ac:dyDescent="0.35">
      <c r="A6107" t="s">
        <v>7640</v>
      </c>
      <c r="B6107" t="s">
        <v>1534</v>
      </c>
      <c r="C6107">
        <v>0</v>
      </c>
      <c r="D6107">
        <v>1974.98</v>
      </c>
      <c r="E6107">
        <v>1689.22</v>
      </c>
      <c r="F6107">
        <v>1767.21</v>
      </c>
      <c r="G6107">
        <v>1669.52</v>
      </c>
      <c r="H6107">
        <v>1569.85</v>
      </c>
      <c r="I6107">
        <v>1471</v>
      </c>
      <c r="J6107">
        <v>1482.48</v>
      </c>
      <c r="K6107">
        <v>1480.26</v>
      </c>
      <c r="L6107">
        <v>1491.03</v>
      </c>
      <c r="M6107">
        <v>1474.45</v>
      </c>
      <c r="N6107">
        <v>1449.42</v>
      </c>
      <c r="O6107">
        <v>1480.75</v>
      </c>
      <c r="P6107">
        <v>1512.1</v>
      </c>
      <c r="Q6107">
        <v>1548.87</v>
      </c>
      <c r="R6107">
        <v>1581.97</v>
      </c>
      <c r="S6107">
        <v>1614.79</v>
      </c>
      <c r="T6107">
        <v>1601.93</v>
      </c>
      <c r="U6107">
        <v>1573.15</v>
      </c>
      <c r="V6107">
        <v>1553.23</v>
      </c>
      <c r="W6107">
        <v>1526.74</v>
      </c>
      <c r="X6107">
        <v>1508.81</v>
      </c>
      <c r="Y6107">
        <v>1506.17</v>
      </c>
      <c r="Z6107">
        <v>1508.5</v>
      </c>
      <c r="AA6107">
        <v>1499.81</v>
      </c>
      <c r="AB6107">
        <v>1492.31</v>
      </c>
      <c r="AC6107">
        <v>1491.12</v>
      </c>
      <c r="AD6107">
        <v>1503.9</v>
      </c>
      <c r="AE6107">
        <v>1513</v>
      </c>
      <c r="AF6107">
        <v>1529.98</v>
      </c>
      <c r="AG6107">
        <v>1551.4</v>
      </c>
    </row>
    <row r="6108" spans="1:33" x14ac:dyDescent="0.35">
      <c r="A6108" t="s">
        <v>7641</v>
      </c>
      <c r="B6108" t="s">
        <v>1534</v>
      </c>
      <c r="C6108">
        <v>0</v>
      </c>
      <c r="D6108">
        <v>1974.98</v>
      </c>
      <c r="E6108">
        <v>1689.22</v>
      </c>
      <c r="F6108">
        <v>1767.21</v>
      </c>
      <c r="G6108">
        <v>1669.52</v>
      </c>
      <c r="H6108">
        <v>1569.85</v>
      </c>
      <c r="I6108">
        <v>1471</v>
      </c>
      <c r="J6108">
        <v>1482.48</v>
      </c>
      <c r="K6108">
        <v>1480.26</v>
      </c>
      <c r="L6108">
        <v>1491.03</v>
      </c>
      <c r="M6108">
        <v>1474.45</v>
      </c>
      <c r="N6108">
        <v>1449.42</v>
      </c>
      <c r="O6108">
        <v>1480.75</v>
      </c>
      <c r="P6108">
        <v>1512.1</v>
      </c>
      <c r="Q6108">
        <v>1548.87</v>
      </c>
      <c r="R6108">
        <v>1581.97</v>
      </c>
      <c r="S6108">
        <v>1614.79</v>
      </c>
      <c r="T6108">
        <v>1601.93</v>
      </c>
      <c r="U6108">
        <v>1573.15</v>
      </c>
      <c r="V6108">
        <v>1553.23</v>
      </c>
      <c r="W6108">
        <v>1526.74</v>
      </c>
      <c r="X6108">
        <v>1508.81</v>
      </c>
      <c r="Y6108">
        <v>1506.17</v>
      </c>
      <c r="Z6108">
        <v>1508.5</v>
      </c>
      <c r="AA6108">
        <v>1499.81</v>
      </c>
      <c r="AB6108">
        <v>1492.31</v>
      </c>
      <c r="AC6108">
        <v>1491.12</v>
      </c>
      <c r="AD6108">
        <v>1503.9</v>
      </c>
      <c r="AE6108">
        <v>1513</v>
      </c>
      <c r="AF6108">
        <v>1529.98</v>
      </c>
      <c r="AG6108">
        <v>1551.4</v>
      </c>
    </row>
    <row r="6109" spans="1:33" x14ac:dyDescent="0.35">
      <c r="A6109" t="s">
        <v>7642</v>
      </c>
      <c r="B6109" t="s">
        <v>153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35">
      <c r="A6110" t="s">
        <v>7643</v>
      </c>
      <c r="B6110" t="s">
        <v>1534</v>
      </c>
      <c r="C6110">
        <v>0</v>
      </c>
      <c r="D6110">
        <v>325.75200000000001</v>
      </c>
      <c r="E6110">
        <v>278.61900000000003</v>
      </c>
      <c r="F6110">
        <v>291.483</v>
      </c>
      <c r="G6110">
        <v>275.37</v>
      </c>
      <c r="H6110">
        <v>258.93</v>
      </c>
      <c r="I6110">
        <v>242.625</v>
      </c>
      <c r="J6110">
        <v>244.52</v>
      </c>
      <c r="K6110">
        <v>244.154</v>
      </c>
      <c r="L6110">
        <v>245.929</v>
      </c>
      <c r="M6110">
        <v>243.19499999999999</v>
      </c>
      <c r="N6110">
        <v>239.06700000000001</v>
      </c>
      <c r="O6110">
        <v>244.23400000000001</v>
      </c>
      <c r="P6110">
        <v>249.40600000000001</v>
      </c>
      <c r="Q6110">
        <v>255.46899999999999</v>
      </c>
      <c r="R6110">
        <v>260.93</v>
      </c>
      <c r="S6110">
        <v>266.34300000000002</v>
      </c>
      <c r="T6110">
        <v>264.221</v>
      </c>
      <c r="U6110">
        <v>259.47500000000002</v>
      </c>
      <c r="V6110">
        <v>256.19</v>
      </c>
      <c r="W6110">
        <v>251.82</v>
      </c>
      <c r="X6110">
        <v>248.86199999999999</v>
      </c>
      <c r="Y6110">
        <v>248.42699999999999</v>
      </c>
      <c r="Z6110">
        <v>248.81100000000001</v>
      </c>
      <c r="AA6110">
        <v>247.37700000000001</v>
      </c>
      <c r="AB6110">
        <v>246.14</v>
      </c>
      <c r="AC6110">
        <v>245.94499999999999</v>
      </c>
      <c r="AD6110">
        <v>248.053</v>
      </c>
      <c r="AE6110">
        <v>249.554</v>
      </c>
      <c r="AF6110">
        <v>252.35400000000001</v>
      </c>
      <c r="AG6110">
        <v>255.88800000000001</v>
      </c>
    </row>
    <row r="6111" spans="1:33" x14ac:dyDescent="0.35">
      <c r="A6111" t="s">
        <v>7644</v>
      </c>
      <c r="B6111" t="s">
        <v>1534</v>
      </c>
      <c r="C6111">
        <v>0</v>
      </c>
      <c r="D6111">
        <v>845.36300000000006</v>
      </c>
      <c r="E6111">
        <v>723.048</v>
      </c>
      <c r="F6111">
        <v>756.43299999999999</v>
      </c>
      <c r="G6111">
        <v>714.61599999999999</v>
      </c>
      <c r="H6111">
        <v>671.952</v>
      </c>
      <c r="I6111">
        <v>629.64</v>
      </c>
      <c r="J6111">
        <v>634.55600000000004</v>
      </c>
      <c r="K6111">
        <v>633.60599999999999</v>
      </c>
      <c r="L6111">
        <v>638.21400000000006</v>
      </c>
      <c r="M6111">
        <v>631.11900000000003</v>
      </c>
      <c r="N6111">
        <v>620.40700000000004</v>
      </c>
      <c r="O6111">
        <v>633.81600000000003</v>
      </c>
      <c r="P6111">
        <v>647.23599999999999</v>
      </c>
      <c r="Q6111">
        <v>662.97199999999998</v>
      </c>
      <c r="R6111">
        <v>677.14300000000003</v>
      </c>
      <c r="S6111">
        <v>691.18899999999996</v>
      </c>
      <c r="T6111">
        <v>685.68399999999997</v>
      </c>
      <c r="U6111">
        <v>673.36699999999996</v>
      </c>
      <c r="V6111">
        <v>664.84100000000001</v>
      </c>
      <c r="W6111">
        <v>653.50099999999998</v>
      </c>
      <c r="X6111">
        <v>645.82600000000002</v>
      </c>
      <c r="Y6111">
        <v>644.69500000000005</v>
      </c>
      <c r="Z6111">
        <v>645.69399999999996</v>
      </c>
      <c r="AA6111">
        <v>641.97199999999998</v>
      </c>
      <c r="AB6111">
        <v>638.76199999999994</v>
      </c>
      <c r="AC6111">
        <v>638.25599999999997</v>
      </c>
      <c r="AD6111">
        <v>643.72500000000002</v>
      </c>
      <c r="AE6111">
        <v>647.62</v>
      </c>
      <c r="AF6111">
        <v>654.88800000000003</v>
      </c>
      <c r="AG6111">
        <v>664.05799999999999</v>
      </c>
    </row>
    <row r="6112" spans="1:33" x14ac:dyDescent="0.35">
      <c r="A6112" t="s">
        <v>7645</v>
      </c>
      <c r="B6112" t="s">
        <v>1534</v>
      </c>
      <c r="C6112">
        <v>0</v>
      </c>
      <c r="D6112">
        <v>1705.51</v>
      </c>
      <c r="E6112">
        <v>1458.74</v>
      </c>
      <c r="F6112">
        <v>1526.09</v>
      </c>
      <c r="G6112">
        <v>1441.73</v>
      </c>
      <c r="H6112">
        <v>1355.65</v>
      </c>
      <c r="I6112">
        <v>1270.29</v>
      </c>
      <c r="J6112">
        <v>1280.21</v>
      </c>
      <c r="K6112">
        <v>1278.29</v>
      </c>
      <c r="L6112">
        <v>1287.5899999999999</v>
      </c>
      <c r="M6112">
        <v>1273.27</v>
      </c>
      <c r="N6112">
        <v>1251.6600000000001</v>
      </c>
      <c r="O6112">
        <v>1278.71</v>
      </c>
      <c r="P6112">
        <v>1305.79</v>
      </c>
      <c r="Q6112">
        <v>1337.54</v>
      </c>
      <c r="R6112">
        <v>1366.13</v>
      </c>
      <c r="S6112">
        <v>1394.46</v>
      </c>
      <c r="T6112">
        <v>1383.36</v>
      </c>
      <c r="U6112">
        <v>1358.51</v>
      </c>
      <c r="V6112">
        <v>1341.31</v>
      </c>
      <c r="W6112">
        <v>1318.43</v>
      </c>
      <c r="X6112">
        <v>1302.94</v>
      </c>
      <c r="Y6112">
        <v>1300.6600000000001</v>
      </c>
      <c r="Z6112">
        <v>1302.68</v>
      </c>
      <c r="AA6112">
        <v>1295.17</v>
      </c>
      <c r="AB6112">
        <v>1288.69</v>
      </c>
      <c r="AC6112">
        <v>1287.67</v>
      </c>
      <c r="AD6112">
        <v>1298.71</v>
      </c>
      <c r="AE6112">
        <v>1306.56</v>
      </c>
      <c r="AF6112">
        <v>1321.23</v>
      </c>
      <c r="AG6112">
        <v>1339.73</v>
      </c>
    </row>
    <row r="6113" spans="1:33" x14ac:dyDescent="0.35">
      <c r="A6113" t="s">
        <v>7646</v>
      </c>
      <c r="B6113" t="s">
        <v>1534</v>
      </c>
      <c r="C6113">
        <v>0</v>
      </c>
      <c r="D6113">
        <v>341.101</v>
      </c>
      <c r="E6113">
        <v>291.74799999999999</v>
      </c>
      <c r="F6113">
        <v>305.21800000000002</v>
      </c>
      <c r="G6113">
        <v>288.34500000000003</v>
      </c>
      <c r="H6113">
        <v>271.13099999999997</v>
      </c>
      <c r="I6113">
        <v>254.05799999999999</v>
      </c>
      <c r="J6113">
        <v>256.041</v>
      </c>
      <c r="K6113">
        <v>255.65799999999999</v>
      </c>
      <c r="L6113">
        <v>257.51799999999997</v>
      </c>
      <c r="M6113">
        <v>254.654</v>
      </c>
      <c r="N6113">
        <v>250.33199999999999</v>
      </c>
      <c r="O6113">
        <v>255.74299999999999</v>
      </c>
      <c r="P6113">
        <v>261.15800000000002</v>
      </c>
      <c r="Q6113">
        <v>267.50700000000001</v>
      </c>
      <c r="R6113">
        <v>273.22500000000002</v>
      </c>
      <c r="S6113">
        <v>278.89299999999997</v>
      </c>
      <c r="T6113">
        <v>276.67200000000003</v>
      </c>
      <c r="U6113">
        <v>271.702</v>
      </c>
      <c r="V6113">
        <v>268.26100000000002</v>
      </c>
      <c r="W6113">
        <v>263.68599999999998</v>
      </c>
      <c r="X6113">
        <v>260.589</v>
      </c>
      <c r="Y6113">
        <v>260.13299999999998</v>
      </c>
      <c r="Z6113">
        <v>260.536</v>
      </c>
      <c r="AA6113">
        <v>259.03399999999999</v>
      </c>
      <c r="AB6113">
        <v>257.738</v>
      </c>
      <c r="AC6113">
        <v>257.53399999999999</v>
      </c>
      <c r="AD6113">
        <v>259.74099999999999</v>
      </c>
      <c r="AE6113">
        <v>261.31299999999999</v>
      </c>
      <c r="AF6113">
        <v>264.245</v>
      </c>
      <c r="AG6113">
        <v>267.94499999999999</v>
      </c>
    </row>
    <row r="6114" spans="1:33" x14ac:dyDescent="0.35">
      <c r="A6114" t="s">
        <v>7647</v>
      </c>
      <c r="B6114" t="s">
        <v>153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35">
      <c r="A6115" t="s">
        <v>7648</v>
      </c>
      <c r="B6115" t="s">
        <v>153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35">
      <c r="A6116" t="s">
        <v>7649</v>
      </c>
      <c r="B6116" t="s">
        <v>153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35">
      <c r="A6117" t="s">
        <v>7650</v>
      </c>
      <c r="B6117" t="s">
        <v>153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35">
      <c r="A6118" t="s">
        <v>7651</v>
      </c>
      <c r="B6118" t="s">
        <v>153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35">
      <c r="A6119" t="s">
        <v>7652</v>
      </c>
      <c r="B6119" t="s">
        <v>153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35">
      <c r="A6120" t="s">
        <v>7653</v>
      </c>
      <c r="B6120" t="s">
        <v>153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35">
      <c r="A6121" t="s">
        <v>7654</v>
      </c>
      <c r="B6121" t="s">
        <v>153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35">
      <c r="A6122" t="s">
        <v>7655</v>
      </c>
      <c r="B6122" t="s">
        <v>153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35">
      <c r="A6123" t="s">
        <v>7656</v>
      </c>
      <c r="B6123" t="s">
        <v>153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35">
      <c r="A6124" t="s">
        <v>7657</v>
      </c>
      <c r="B6124" t="s">
        <v>153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35">
      <c r="A6125" t="s">
        <v>7658</v>
      </c>
      <c r="B6125" t="s">
        <v>153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35">
      <c r="A6126" t="s">
        <v>7659</v>
      </c>
      <c r="B6126" t="s">
        <v>1534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35">
      <c r="A6127" t="s">
        <v>7660</v>
      </c>
      <c r="B6127" t="s">
        <v>1534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35">
      <c r="A6128" t="s">
        <v>7661</v>
      </c>
      <c r="B6128" t="s">
        <v>1534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35">
      <c r="A6129" t="s">
        <v>7662</v>
      </c>
      <c r="B6129" t="s">
        <v>1534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35">
      <c r="A6130" t="s">
        <v>7663</v>
      </c>
      <c r="B6130" t="s">
        <v>1534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35">
      <c r="A6131" t="s">
        <v>7664</v>
      </c>
      <c r="B6131" t="s">
        <v>1534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35">
      <c r="A6132" t="s">
        <v>7665</v>
      </c>
      <c r="B6132" t="s">
        <v>1534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35">
      <c r="A6133" t="s">
        <v>7666</v>
      </c>
      <c r="B6133" t="s">
        <v>1534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35">
      <c r="A6134" t="s">
        <v>7667</v>
      </c>
      <c r="B6134" t="s">
        <v>1534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35">
      <c r="A6135" t="s">
        <v>7668</v>
      </c>
      <c r="B6135" t="s">
        <v>1534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35">
      <c r="A6136" t="s">
        <v>7669</v>
      </c>
      <c r="B6136" t="s">
        <v>1534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35">
      <c r="A6137" t="s">
        <v>7670</v>
      </c>
      <c r="B6137" t="s">
        <v>153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35">
      <c r="A6138" t="s">
        <v>7671</v>
      </c>
      <c r="B6138" t="s">
        <v>153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35">
      <c r="A6139" t="s">
        <v>7672</v>
      </c>
      <c r="B6139" t="s">
        <v>153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35">
      <c r="A6140" t="s">
        <v>7673</v>
      </c>
      <c r="B6140" t="s">
        <v>153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35">
      <c r="A6141" t="s">
        <v>7674</v>
      </c>
      <c r="B6141" t="s">
        <v>153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35">
      <c r="A6142" t="s">
        <v>7675</v>
      </c>
      <c r="B6142" t="s">
        <v>153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35">
      <c r="A6143" t="s">
        <v>7676</v>
      </c>
      <c r="B6143" t="s">
        <v>153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35">
      <c r="A6144" t="s">
        <v>7677</v>
      </c>
      <c r="B6144" t="s">
        <v>153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35">
      <c r="A6145" t="s">
        <v>7678</v>
      </c>
      <c r="B6145" t="s">
        <v>153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35">
      <c r="A6146" t="s">
        <v>7679</v>
      </c>
      <c r="B6146" t="s">
        <v>153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35">
      <c r="A6147" t="s">
        <v>7680</v>
      </c>
      <c r="B6147" t="s">
        <v>153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35">
      <c r="A6148" t="s">
        <v>7681</v>
      </c>
      <c r="B6148" t="s">
        <v>153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35">
      <c r="A6149" t="s">
        <v>7682</v>
      </c>
      <c r="B6149" t="s">
        <v>153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35">
      <c r="A6150" t="s">
        <v>7683</v>
      </c>
      <c r="B6150" t="s">
        <v>153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35">
      <c r="A6151" t="s">
        <v>7684</v>
      </c>
      <c r="B6151" t="s">
        <v>153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35">
      <c r="A6152" t="s">
        <v>7685</v>
      </c>
      <c r="B6152" t="s">
        <v>153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35">
      <c r="A6153" t="s">
        <v>7686</v>
      </c>
      <c r="B6153" t="s">
        <v>153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35">
      <c r="A6154" t="s">
        <v>7687</v>
      </c>
      <c r="B6154" t="s">
        <v>153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35">
      <c r="A6155" t="s">
        <v>7688</v>
      </c>
      <c r="B6155" t="s">
        <v>153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35">
      <c r="A6156" t="s">
        <v>7689</v>
      </c>
      <c r="B6156" t="s">
        <v>153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35">
      <c r="A6157" t="s">
        <v>7690</v>
      </c>
      <c r="B6157" t="s">
        <v>153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35">
      <c r="A6158" t="s">
        <v>7691</v>
      </c>
      <c r="B6158" t="s">
        <v>153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35">
      <c r="A6159" t="s">
        <v>7692</v>
      </c>
      <c r="B6159" t="s">
        <v>153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35">
      <c r="A6160" t="s">
        <v>7693</v>
      </c>
      <c r="B6160" t="s">
        <v>153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35">
      <c r="A6161" t="s">
        <v>7694</v>
      </c>
      <c r="B6161" t="s">
        <v>153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35">
      <c r="A6162" t="s">
        <v>7695</v>
      </c>
      <c r="B6162" t="s">
        <v>153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35">
      <c r="A6163" t="s">
        <v>7696</v>
      </c>
      <c r="B6163" t="s">
        <v>153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35">
      <c r="A6164" t="s">
        <v>7697</v>
      </c>
      <c r="B6164" t="s">
        <v>153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35">
      <c r="A6165" t="s">
        <v>7698</v>
      </c>
      <c r="B6165" t="s">
        <v>153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35">
      <c r="A6166" t="s">
        <v>7699</v>
      </c>
      <c r="B6166" t="s">
        <v>153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35">
      <c r="A6167" t="s">
        <v>7700</v>
      </c>
      <c r="B6167" t="s">
        <v>153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35">
      <c r="A6168" t="s">
        <v>7701</v>
      </c>
      <c r="B6168" t="s">
        <v>153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35">
      <c r="A6169" t="s">
        <v>7702</v>
      </c>
      <c r="B6169" t="s">
        <v>153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35">
      <c r="A6170" t="s">
        <v>7703</v>
      </c>
      <c r="B6170" t="s">
        <v>153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35">
      <c r="A6171" t="s">
        <v>7704</v>
      </c>
      <c r="B6171" t="s">
        <v>153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35">
      <c r="A6172" t="s">
        <v>7705</v>
      </c>
      <c r="B6172" t="s">
        <v>153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35">
      <c r="A6173" t="s">
        <v>7706</v>
      </c>
      <c r="B6173" t="s">
        <v>153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35">
      <c r="A6174" t="s">
        <v>7707</v>
      </c>
      <c r="B6174" t="s">
        <v>153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35">
      <c r="A6175" t="s">
        <v>7708</v>
      </c>
      <c r="B6175" t="s">
        <v>153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35">
      <c r="A6176" t="s">
        <v>7709</v>
      </c>
      <c r="B6176" t="s">
        <v>153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35">
      <c r="A6177" t="s">
        <v>7710</v>
      </c>
      <c r="B6177" t="s">
        <v>153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35">
      <c r="A6178" t="s">
        <v>7711</v>
      </c>
      <c r="B6178" t="s">
        <v>153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35">
      <c r="A6179" t="s">
        <v>7712</v>
      </c>
      <c r="B6179" t="s">
        <v>153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35">
      <c r="A6180" t="s">
        <v>7713</v>
      </c>
      <c r="B6180" t="s">
        <v>153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35">
      <c r="A6181" t="s">
        <v>7714</v>
      </c>
      <c r="B6181" t="s">
        <v>153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35">
      <c r="A6182" t="s">
        <v>7715</v>
      </c>
      <c r="B6182" t="s">
        <v>153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35">
      <c r="A6183" t="s">
        <v>7716</v>
      </c>
      <c r="B6183" t="s">
        <v>153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35">
      <c r="A6184" t="s">
        <v>7717</v>
      </c>
      <c r="B6184" t="s">
        <v>153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35">
      <c r="A6185" t="s">
        <v>7718</v>
      </c>
      <c r="B6185" t="s">
        <v>153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35">
      <c r="A6186" t="s">
        <v>7719</v>
      </c>
      <c r="B6186" t="s">
        <v>153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35">
      <c r="A6187" t="s">
        <v>7720</v>
      </c>
      <c r="B6187" t="s">
        <v>153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35">
      <c r="A6188" t="s">
        <v>7721</v>
      </c>
      <c r="B6188" t="s">
        <v>153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35">
      <c r="A6189" t="s">
        <v>7722</v>
      </c>
      <c r="B6189" t="s">
        <v>153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35">
      <c r="A6190" t="s">
        <v>7723</v>
      </c>
      <c r="B6190" t="s">
        <v>153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35">
      <c r="A6191" t="s">
        <v>7724</v>
      </c>
      <c r="B6191" t="s">
        <v>153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35">
      <c r="A6192" t="s">
        <v>7725</v>
      </c>
      <c r="B6192" t="s">
        <v>153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35">
      <c r="A6193" t="s">
        <v>7726</v>
      </c>
      <c r="B6193" t="s">
        <v>153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35">
      <c r="A6194" t="s">
        <v>7727</v>
      </c>
      <c r="B6194" t="s">
        <v>153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35">
      <c r="A6195" t="s">
        <v>7728</v>
      </c>
      <c r="B6195" t="s">
        <v>153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35">
      <c r="A6196" t="s">
        <v>7729</v>
      </c>
      <c r="B6196" t="s">
        <v>153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35">
      <c r="A6197" t="s">
        <v>7730</v>
      </c>
      <c r="B6197" t="s">
        <v>153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35">
      <c r="A6198" t="s">
        <v>7731</v>
      </c>
      <c r="B6198" t="s">
        <v>153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35">
      <c r="A6199" t="s">
        <v>7732</v>
      </c>
      <c r="B6199" t="s">
        <v>153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35">
      <c r="A6200" t="s">
        <v>7733</v>
      </c>
      <c r="B6200" t="s">
        <v>153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35">
      <c r="A6201" t="s">
        <v>7734</v>
      </c>
      <c r="B6201" t="s">
        <v>153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35">
      <c r="A6202" t="s">
        <v>7735</v>
      </c>
      <c r="B6202" t="s">
        <v>153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35">
      <c r="A6203" t="s">
        <v>7736</v>
      </c>
      <c r="B6203" t="s">
        <v>153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35">
      <c r="A6204" t="s">
        <v>7737</v>
      </c>
      <c r="B6204" t="s">
        <v>153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35">
      <c r="A6205" t="s">
        <v>7738</v>
      </c>
      <c r="B6205" t="s">
        <v>153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35">
      <c r="A6206" t="s">
        <v>7739</v>
      </c>
      <c r="B6206" t="s">
        <v>153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35">
      <c r="A6207" t="s">
        <v>7740</v>
      </c>
      <c r="B6207" t="s">
        <v>153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35">
      <c r="A6208" t="s">
        <v>7741</v>
      </c>
      <c r="B6208" t="s">
        <v>153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35">
      <c r="A6209" t="s">
        <v>7742</v>
      </c>
      <c r="B6209" t="s">
        <v>153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35">
      <c r="A6210" t="s">
        <v>7743</v>
      </c>
      <c r="B6210" t="s">
        <v>153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35">
      <c r="A6211" t="s">
        <v>7744</v>
      </c>
      <c r="B6211" t="s">
        <v>153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35">
      <c r="A6212" t="s">
        <v>7745</v>
      </c>
      <c r="B6212" t="s">
        <v>153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35">
      <c r="A6213" t="s">
        <v>7746</v>
      </c>
      <c r="B6213" t="s">
        <v>153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35">
      <c r="A6214" t="s">
        <v>7747</v>
      </c>
      <c r="B6214" t="s">
        <v>153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35">
      <c r="A6215" t="s">
        <v>7748</v>
      </c>
      <c r="B6215" t="s">
        <v>153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35">
      <c r="A6216" t="s">
        <v>7749</v>
      </c>
      <c r="B6216" t="s">
        <v>153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35">
      <c r="A6217" t="s">
        <v>7750</v>
      </c>
      <c r="B6217" t="s">
        <v>153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35">
      <c r="A6218" t="s">
        <v>7751</v>
      </c>
      <c r="B6218" t="s">
        <v>153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35">
      <c r="A6219" t="s">
        <v>7752</v>
      </c>
      <c r="B6219" t="s">
        <v>153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35">
      <c r="A6220" t="s">
        <v>7753</v>
      </c>
      <c r="B6220" t="s">
        <v>153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35">
      <c r="A6221" t="s">
        <v>7754</v>
      </c>
      <c r="B6221" t="s">
        <v>153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35">
      <c r="A6222" t="s">
        <v>7755</v>
      </c>
      <c r="B6222" t="s">
        <v>153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35">
      <c r="A6223" t="s">
        <v>7756</v>
      </c>
      <c r="B6223" t="s">
        <v>153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35">
      <c r="A6224" t="s">
        <v>7757</v>
      </c>
      <c r="B6224" t="s">
        <v>153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35">
      <c r="A6225" t="s">
        <v>7758</v>
      </c>
      <c r="B6225" t="s">
        <v>153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35">
      <c r="A6226" t="s">
        <v>7759</v>
      </c>
      <c r="B6226" t="s">
        <v>153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35">
      <c r="A6227" t="s">
        <v>7760</v>
      </c>
      <c r="B6227" t="s">
        <v>153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35">
      <c r="A6228" t="s">
        <v>7761</v>
      </c>
      <c r="B6228" t="s">
        <v>153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35">
      <c r="A6229" t="s">
        <v>7762</v>
      </c>
      <c r="B6229" t="s">
        <v>153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35">
      <c r="A6230" t="s">
        <v>7763</v>
      </c>
      <c r="B6230" t="s">
        <v>153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35">
      <c r="A6231" t="s">
        <v>7764</v>
      </c>
      <c r="B6231" t="s">
        <v>153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35">
      <c r="A6232" t="s">
        <v>7765</v>
      </c>
      <c r="B6232" t="s">
        <v>153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35">
      <c r="A6233" t="s">
        <v>7766</v>
      </c>
      <c r="B6233" t="s">
        <v>153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35">
      <c r="A6234" t="s">
        <v>7767</v>
      </c>
      <c r="B6234" t="s">
        <v>153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35">
      <c r="A6235" t="s">
        <v>7768</v>
      </c>
      <c r="B6235" t="s">
        <v>153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35">
      <c r="A6236" t="s">
        <v>7769</v>
      </c>
      <c r="B6236" t="s">
        <v>153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35">
      <c r="A6237" t="s">
        <v>7770</v>
      </c>
      <c r="B6237" t="s">
        <v>153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35">
      <c r="A6238" t="s">
        <v>7771</v>
      </c>
      <c r="B6238" t="s">
        <v>153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35">
      <c r="A6239" t="s">
        <v>7772</v>
      </c>
      <c r="B6239" t="s">
        <v>153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35">
      <c r="A6240" t="s">
        <v>7773</v>
      </c>
      <c r="B6240" t="s">
        <v>153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35">
      <c r="A6241" t="s">
        <v>7774</v>
      </c>
      <c r="B6241" t="s">
        <v>153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35">
      <c r="A6242" t="s">
        <v>7775</v>
      </c>
      <c r="B6242" t="s">
        <v>153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35">
      <c r="A6243" t="s">
        <v>7776</v>
      </c>
      <c r="B6243" t="s">
        <v>153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35">
      <c r="A6244" t="s">
        <v>7777</v>
      </c>
      <c r="B6244" t="s">
        <v>153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35">
      <c r="A6245" t="s">
        <v>7778</v>
      </c>
      <c r="B6245" t="s">
        <v>153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35">
      <c r="A6246" t="s">
        <v>7779</v>
      </c>
      <c r="B6246" t="s">
        <v>153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35">
      <c r="A6247" t="s">
        <v>7780</v>
      </c>
      <c r="B6247" t="s">
        <v>153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35">
      <c r="A6248" t="s">
        <v>7781</v>
      </c>
      <c r="B6248" t="s">
        <v>153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35">
      <c r="A6249" t="s">
        <v>7782</v>
      </c>
      <c r="B6249" t="s">
        <v>153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35">
      <c r="A6250" t="s">
        <v>7783</v>
      </c>
      <c r="B6250" t="s">
        <v>153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35">
      <c r="A6251" t="s">
        <v>7784</v>
      </c>
      <c r="B6251" t="s">
        <v>153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35">
      <c r="A6252" t="s">
        <v>7785</v>
      </c>
      <c r="B6252" t="s">
        <v>153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35">
      <c r="A6253" t="s">
        <v>7786</v>
      </c>
      <c r="B6253" t="s">
        <v>153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35">
      <c r="A6254" t="s">
        <v>7787</v>
      </c>
      <c r="B6254" t="s">
        <v>153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35">
      <c r="A6255" t="s">
        <v>7788</v>
      </c>
      <c r="B6255" t="s">
        <v>153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35">
      <c r="A6256" t="s">
        <v>7789</v>
      </c>
      <c r="B6256" t="s">
        <v>153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35">
      <c r="A6257" t="s">
        <v>7790</v>
      </c>
      <c r="B6257" t="s">
        <v>153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35">
      <c r="A6258" t="s">
        <v>7791</v>
      </c>
      <c r="B6258" t="s">
        <v>153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35">
      <c r="A6259" t="s">
        <v>7792</v>
      </c>
      <c r="B6259" t="s">
        <v>153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35">
      <c r="A6260" t="s">
        <v>7793</v>
      </c>
      <c r="B6260" t="s">
        <v>153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35">
      <c r="A6261" t="s">
        <v>7794</v>
      </c>
      <c r="B6261" t="s">
        <v>153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35">
      <c r="A6262" t="s">
        <v>7795</v>
      </c>
      <c r="B6262" t="s">
        <v>153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35">
      <c r="A6263" t="s">
        <v>7796</v>
      </c>
      <c r="B6263" t="s">
        <v>153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35">
      <c r="A6264" t="s">
        <v>7797</v>
      </c>
      <c r="B6264" t="s">
        <v>153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35">
      <c r="A6265" t="s">
        <v>7798</v>
      </c>
      <c r="B6265" t="s">
        <v>153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35">
      <c r="A6266" t="s">
        <v>7799</v>
      </c>
      <c r="B6266" t="s">
        <v>153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35">
      <c r="A6267" t="s">
        <v>7800</v>
      </c>
      <c r="B6267" t="s">
        <v>153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35">
      <c r="A6268" t="s">
        <v>7801</v>
      </c>
      <c r="B6268" t="s">
        <v>153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35">
      <c r="A6269" t="s">
        <v>7802</v>
      </c>
      <c r="B6269" t="s">
        <v>153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35">
      <c r="A6270" t="s">
        <v>7803</v>
      </c>
      <c r="B6270" t="s">
        <v>153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35">
      <c r="A6271" t="s">
        <v>7804</v>
      </c>
      <c r="B6271" t="s">
        <v>153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35">
      <c r="A6272" t="s">
        <v>7805</v>
      </c>
      <c r="B6272" t="s">
        <v>153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35">
      <c r="A6273" t="s">
        <v>7806</v>
      </c>
      <c r="B6273" t="s">
        <v>153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35">
      <c r="A6274" t="s">
        <v>7807</v>
      </c>
      <c r="B6274" t="s">
        <v>153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35">
      <c r="A6275" t="s">
        <v>7808</v>
      </c>
      <c r="B6275" t="s">
        <v>153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35">
      <c r="A6276" t="s">
        <v>7809</v>
      </c>
      <c r="B6276" t="s">
        <v>153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35">
      <c r="A6277" t="s">
        <v>7810</v>
      </c>
      <c r="B6277" t="s">
        <v>153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35">
      <c r="A6278" t="s">
        <v>7811</v>
      </c>
      <c r="B6278" t="s">
        <v>153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35">
      <c r="A6279" t="s">
        <v>7812</v>
      </c>
      <c r="B6279" t="s">
        <v>153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35">
      <c r="A6280" t="s">
        <v>7813</v>
      </c>
      <c r="B6280" t="s">
        <v>153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35">
      <c r="A6281" t="s">
        <v>7814</v>
      </c>
      <c r="B6281" t="s">
        <v>153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35">
      <c r="A6282" t="s">
        <v>7815</v>
      </c>
      <c r="B6282" t="s">
        <v>153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35">
      <c r="A6283" t="s">
        <v>7816</v>
      </c>
      <c r="B6283" t="s">
        <v>153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35">
      <c r="A6284" t="s">
        <v>7817</v>
      </c>
      <c r="B6284" t="s">
        <v>153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35">
      <c r="A6285" t="s">
        <v>7818</v>
      </c>
      <c r="B6285" t="s">
        <v>153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35">
      <c r="A6286" t="s">
        <v>7819</v>
      </c>
      <c r="B6286" t="s">
        <v>153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35">
      <c r="A6287" t="s">
        <v>7820</v>
      </c>
      <c r="B6287" t="s">
        <v>153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35">
      <c r="A6288" t="s">
        <v>7821</v>
      </c>
      <c r="B6288" t="s">
        <v>153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35">
      <c r="A6289" t="s">
        <v>7822</v>
      </c>
      <c r="B6289" t="s">
        <v>153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35">
      <c r="A6290" t="s">
        <v>7823</v>
      </c>
      <c r="B6290" t="s">
        <v>153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35">
      <c r="A6291" t="s">
        <v>7824</v>
      </c>
      <c r="B6291" t="s">
        <v>153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35">
      <c r="A6292" t="s">
        <v>7825</v>
      </c>
      <c r="B6292" t="s">
        <v>153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35">
      <c r="A6293" t="s">
        <v>7826</v>
      </c>
      <c r="B6293" t="s">
        <v>153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35">
      <c r="A6294" t="s">
        <v>7827</v>
      </c>
      <c r="B6294" t="s">
        <v>153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35">
      <c r="A6295" t="s">
        <v>7828</v>
      </c>
      <c r="B6295" t="s">
        <v>153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35">
      <c r="A6296" t="s">
        <v>7829</v>
      </c>
      <c r="B6296" t="s">
        <v>153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35">
      <c r="A6297" t="s">
        <v>7830</v>
      </c>
      <c r="B6297" t="s">
        <v>1534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35">
      <c r="A6298" t="s">
        <v>7831</v>
      </c>
      <c r="B6298" t="s">
        <v>153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35">
      <c r="A6299" t="s">
        <v>7832</v>
      </c>
      <c r="B6299" t="s">
        <v>153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35">
      <c r="A6300" t="s">
        <v>7833</v>
      </c>
      <c r="B6300" t="s">
        <v>153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35">
      <c r="A6301" t="s">
        <v>7834</v>
      </c>
      <c r="B6301" t="s">
        <v>153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35">
      <c r="A6302" t="s">
        <v>7835</v>
      </c>
      <c r="B6302" t="s">
        <v>153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35">
      <c r="A6303" t="s">
        <v>7836</v>
      </c>
      <c r="B6303" t="s">
        <v>153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35">
      <c r="A6304" t="s">
        <v>7837</v>
      </c>
      <c r="B6304" t="s">
        <v>153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35">
      <c r="A6305" t="s">
        <v>7838</v>
      </c>
      <c r="B6305" t="s">
        <v>153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35">
      <c r="A6306" t="s">
        <v>7839</v>
      </c>
      <c r="B6306" t="s">
        <v>153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35">
      <c r="A6307" t="s">
        <v>7840</v>
      </c>
      <c r="B6307" t="s">
        <v>153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35">
      <c r="A6308" t="s">
        <v>7841</v>
      </c>
      <c r="B6308" t="s">
        <v>153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35">
      <c r="A6309" t="s">
        <v>7842</v>
      </c>
      <c r="B6309" t="s">
        <v>153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35">
      <c r="A6310" t="s">
        <v>7843</v>
      </c>
      <c r="B6310" t="s">
        <v>153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35">
      <c r="A6311" t="s">
        <v>7844</v>
      </c>
      <c r="B6311" t="s">
        <v>153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35">
      <c r="A6312" t="s">
        <v>7845</v>
      </c>
      <c r="B6312" t="s">
        <v>153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35">
      <c r="A6313" t="s">
        <v>7846</v>
      </c>
      <c r="B6313" t="s">
        <v>153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35">
      <c r="A6314" t="s">
        <v>7847</v>
      </c>
      <c r="B6314" t="s">
        <v>153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35">
      <c r="A6315" t="s">
        <v>7848</v>
      </c>
      <c r="B6315" t="s">
        <v>153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35">
      <c r="A6316" t="s">
        <v>7849</v>
      </c>
      <c r="B6316" t="s">
        <v>153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35">
      <c r="A6317" t="s">
        <v>7850</v>
      </c>
      <c r="B6317" t="s">
        <v>153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35">
      <c r="A6318" t="s">
        <v>7851</v>
      </c>
      <c r="B6318" t="s">
        <v>153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35">
      <c r="A6319" t="s">
        <v>7852</v>
      </c>
      <c r="B6319" t="s">
        <v>153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35">
      <c r="A6320" t="s">
        <v>7853</v>
      </c>
      <c r="B6320" t="s">
        <v>153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35">
      <c r="A6321" t="s">
        <v>7854</v>
      </c>
      <c r="B6321" t="s">
        <v>153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35">
      <c r="A6322" t="s">
        <v>7855</v>
      </c>
      <c r="B6322" t="s">
        <v>153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35">
      <c r="A6323" t="s">
        <v>7856</v>
      </c>
      <c r="B6323" t="s">
        <v>153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35">
      <c r="A6324" t="s">
        <v>7857</v>
      </c>
      <c r="B6324" t="s">
        <v>153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35">
      <c r="A6325" t="s">
        <v>7858</v>
      </c>
      <c r="B6325" t="s">
        <v>153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35">
      <c r="A6326" t="s">
        <v>7859</v>
      </c>
      <c r="B6326" t="s">
        <v>153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35">
      <c r="A6327" t="s">
        <v>7860</v>
      </c>
      <c r="B6327" t="s">
        <v>153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35">
      <c r="A6328" t="s">
        <v>7861</v>
      </c>
      <c r="B6328" t="s">
        <v>153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35">
      <c r="A6329" t="s">
        <v>7862</v>
      </c>
      <c r="B6329" t="s">
        <v>153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35">
      <c r="A6330" t="s">
        <v>7863</v>
      </c>
      <c r="B6330" t="s">
        <v>153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35">
      <c r="A6331" t="s">
        <v>7864</v>
      </c>
      <c r="B6331" t="s">
        <v>153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35">
      <c r="A6332" t="s">
        <v>7865</v>
      </c>
      <c r="B6332" t="s">
        <v>153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35">
      <c r="A6333" t="s">
        <v>7866</v>
      </c>
      <c r="B6333" t="s">
        <v>153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35">
      <c r="A6334" t="s">
        <v>7867</v>
      </c>
      <c r="B6334" t="s">
        <v>153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35">
      <c r="A6335" t="s">
        <v>7868</v>
      </c>
      <c r="B6335" t="s">
        <v>153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35">
      <c r="A6336" t="s">
        <v>7869</v>
      </c>
      <c r="B6336" t="s">
        <v>153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35">
      <c r="A6337" t="s">
        <v>7870</v>
      </c>
      <c r="B6337" t="s">
        <v>153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35">
      <c r="A6338" t="s">
        <v>7871</v>
      </c>
      <c r="B6338" t="s">
        <v>153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35">
      <c r="A6339" t="s">
        <v>7872</v>
      </c>
      <c r="B6339" t="s">
        <v>153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35">
      <c r="A6340" t="s">
        <v>7873</v>
      </c>
      <c r="B6340" t="s">
        <v>153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35">
      <c r="A6341" t="s">
        <v>7874</v>
      </c>
      <c r="B6341" t="s">
        <v>153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35">
      <c r="A6342" t="s">
        <v>7875</v>
      </c>
      <c r="B6342" t="s">
        <v>153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35">
      <c r="A6343" t="s">
        <v>7876</v>
      </c>
      <c r="B6343" t="s">
        <v>153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35">
      <c r="A6344" t="s">
        <v>7877</v>
      </c>
      <c r="B6344" t="s">
        <v>153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35">
      <c r="A6345" t="s">
        <v>7878</v>
      </c>
      <c r="B6345" t="s">
        <v>153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35">
      <c r="A6346" t="s">
        <v>7879</v>
      </c>
      <c r="B6346" t="s">
        <v>153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35">
      <c r="A6347" t="s">
        <v>7880</v>
      </c>
      <c r="B6347" t="s">
        <v>153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35">
      <c r="A6348" t="s">
        <v>7881</v>
      </c>
      <c r="B6348" t="s">
        <v>153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35">
      <c r="A6349" t="s">
        <v>7882</v>
      </c>
      <c r="B6349" t="s">
        <v>153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35">
      <c r="A6350" t="s">
        <v>7883</v>
      </c>
      <c r="B6350" t="s">
        <v>153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35">
      <c r="A6351" t="s">
        <v>7884</v>
      </c>
      <c r="B6351" t="s">
        <v>153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35">
      <c r="A6352" t="s">
        <v>7885</v>
      </c>
      <c r="B6352" t="s">
        <v>153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35">
      <c r="A6353" t="s">
        <v>7886</v>
      </c>
      <c r="B6353" t="s">
        <v>153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35">
      <c r="A6354" t="s">
        <v>7887</v>
      </c>
      <c r="B6354" t="s">
        <v>153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35">
      <c r="A6355" t="s">
        <v>7888</v>
      </c>
      <c r="B6355" t="s">
        <v>153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35">
      <c r="A6356" t="s">
        <v>7889</v>
      </c>
      <c r="B6356" t="s">
        <v>153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35">
      <c r="A6357" t="s">
        <v>7890</v>
      </c>
      <c r="B6357" t="s">
        <v>153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35">
      <c r="A6358" t="s">
        <v>7891</v>
      </c>
      <c r="B6358" t="s">
        <v>153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35">
      <c r="A6359" t="s">
        <v>7892</v>
      </c>
      <c r="B6359" t="s">
        <v>153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35">
      <c r="A6360" t="s">
        <v>7893</v>
      </c>
      <c r="B6360" t="s">
        <v>153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35">
      <c r="A6361" t="s">
        <v>7894</v>
      </c>
      <c r="B6361" t="s">
        <v>153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35">
      <c r="A6362" t="s">
        <v>7895</v>
      </c>
      <c r="B6362" t="s">
        <v>153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35">
      <c r="A6363" t="s">
        <v>7896</v>
      </c>
      <c r="B6363" t="s">
        <v>153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35">
      <c r="A6364" t="s">
        <v>7897</v>
      </c>
      <c r="B6364" t="s">
        <v>153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35">
      <c r="A6365" t="s">
        <v>7898</v>
      </c>
      <c r="B6365" t="s">
        <v>153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35">
      <c r="A6366" t="s">
        <v>7899</v>
      </c>
      <c r="B6366" t="s">
        <v>153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35">
      <c r="A6367" t="s">
        <v>7900</v>
      </c>
      <c r="B6367" t="s">
        <v>153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35">
      <c r="A6368" t="s">
        <v>7901</v>
      </c>
      <c r="B6368" t="s">
        <v>153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35">
      <c r="A6369" t="s">
        <v>7902</v>
      </c>
      <c r="B6369" t="s">
        <v>153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35">
      <c r="A6370" t="s">
        <v>7903</v>
      </c>
      <c r="B6370" t="s">
        <v>153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35">
      <c r="A6371" t="s">
        <v>7904</v>
      </c>
      <c r="B6371" t="s">
        <v>153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35">
      <c r="A6372" t="s">
        <v>7905</v>
      </c>
      <c r="B6372" t="s">
        <v>153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35">
      <c r="A6373" t="s">
        <v>7906</v>
      </c>
      <c r="B6373" t="s">
        <v>153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35">
      <c r="A6374" t="s">
        <v>7907</v>
      </c>
      <c r="B6374" t="s">
        <v>153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35">
      <c r="A6375" t="s">
        <v>7908</v>
      </c>
      <c r="B6375" t="s">
        <v>153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35">
      <c r="A6376" t="s">
        <v>7909</v>
      </c>
      <c r="B6376" t="s">
        <v>153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35">
      <c r="A6377" t="s">
        <v>7910</v>
      </c>
      <c r="B6377" t="s">
        <v>153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35">
      <c r="A6378" t="s">
        <v>7911</v>
      </c>
      <c r="B6378" t="s">
        <v>153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35">
      <c r="A6379" t="s">
        <v>7912</v>
      </c>
      <c r="B6379" t="s">
        <v>153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35">
      <c r="A6380" t="s">
        <v>7913</v>
      </c>
      <c r="B6380" t="s">
        <v>153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35">
      <c r="A6381" t="s">
        <v>7914</v>
      </c>
      <c r="B6381" t="s">
        <v>153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35">
      <c r="A6382" t="s">
        <v>7915</v>
      </c>
      <c r="B6382" t="s">
        <v>153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35">
      <c r="A6383" t="s">
        <v>7916</v>
      </c>
      <c r="B6383" t="s">
        <v>153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35">
      <c r="A6384" t="s">
        <v>7917</v>
      </c>
      <c r="B6384" t="s">
        <v>153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35">
      <c r="A6385" t="s">
        <v>7918</v>
      </c>
      <c r="B6385" t="s">
        <v>153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35">
      <c r="A6386" t="s">
        <v>7919</v>
      </c>
      <c r="B6386" t="s">
        <v>153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35">
      <c r="A6387" t="s">
        <v>7920</v>
      </c>
      <c r="B6387" t="s">
        <v>153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35">
      <c r="A6388" t="s">
        <v>7921</v>
      </c>
      <c r="B6388" t="s">
        <v>153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35">
      <c r="A6389" t="s">
        <v>7922</v>
      </c>
      <c r="B6389" t="s">
        <v>153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35">
      <c r="A6390" t="s">
        <v>7923</v>
      </c>
      <c r="B6390" t="s">
        <v>153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35">
      <c r="A6391" t="s">
        <v>7924</v>
      </c>
      <c r="B6391" t="s">
        <v>153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35">
      <c r="A6392" t="s">
        <v>7925</v>
      </c>
      <c r="B6392" t="s">
        <v>153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35">
      <c r="A6393" t="s">
        <v>7926</v>
      </c>
      <c r="B6393" t="s">
        <v>153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35">
      <c r="A6394" t="s">
        <v>7927</v>
      </c>
      <c r="B6394" t="s">
        <v>153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35">
      <c r="A6395" t="s">
        <v>7928</v>
      </c>
      <c r="B6395" t="s">
        <v>153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35">
      <c r="A6396" t="s">
        <v>7929</v>
      </c>
      <c r="B6396" t="s">
        <v>153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35">
      <c r="A6397" t="s">
        <v>7930</v>
      </c>
      <c r="B6397" t="s">
        <v>153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35">
      <c r="A6398" t="s">
        <v>7931</v>
      </c>
      <c r="B6398" t="s">
        <v>153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35">
      <c r="A6399" t="s">
        <v>7932</v>
      </c>
      <c r="B6399" t="s">
        <v>153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35">
      <c r="A6400" t="s">
        <v>7933</v>
      </c>
      <c r="B6400" t="s">
        <v>153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35">
      <c r="A6401" t="s">
        <v>7934</v>
      </c>
      <c r="B6401" t="s">
        <v>153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35">
      <c r="A6402" t="s">
        <v>7935</v>
      </c>
      <c r="B6402" t="s">
        <v>153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35">
      <c r="A6403" t="s">
        <v>7936</v>
      </c>
      <c r="B6403" t="s">
        <v>153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35">
      <c r="A6404" t="s">
        <v>7937</v>
      </c>
      <c r="B6404" t="s">
        <v>153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35">
      <c r="A6405" t="s">
        <v>7938</v>
      </c>
      <c r="B6405" t="s">
        <v>153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35">
      <c r="A6406" t="s">
        <v>7939</v>
      </c>
      <c r="B6406" t="s">
        <v>153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35">
      <c r="A6407" t="s">
        <v>7940</v>
      </c>
      <c r="B6407" t="s">
        <v>153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35">
      <c r="A6408" t="s">
        <v>7941</v>
      </c>
      <c r="B6408" t="s">
        <v>153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35">
      <c r="A6409" t="s">
        <v>7942</v>
      </c>
      <c r="B6409" t="s">
        <v>153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35">
      <c r="A6410" t="s">
        <v>7943</v>
      </c>
      <c r="B6410" t="s">
        <v>153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35">
      <c r="A6411" t="s">
        <v>7944</v>
      </c>
      <c r="B6411" t="s">
        <v>153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35">
      <c r="A6412" t="s">
        <v>7945</v>
      </c>
      <c r="B6412" t="s">
        <v>153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35">
      <c r="A6413" t="s">
        <v>7946</v>
      </c>
      <c r="B6413" t="s">
        <v>153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35">
      <c r="A6414" t="s">
        <v>7947</v>
      </c>
      <c r="B6414" t="s">
        <v>153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35">
      <c r="A6415" t="s">
        <v>7948</v>
      </c>
      <c r="B6415" t="s">
        <v>153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35">
      <c r="A6416" t="s">
        <v>7949</v>
      </c>
      <c r="B6416" t="s">
        <v>153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35">
      <c r="A6417" t="s">
        <v>7950</v>
      </c>
      <c r="B6417" t="s">
        <v>153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35">
      <c r="A6418" t="s">
        <v>7951</v>
      </c>
      <c r="B6418" t="s">
        <v>153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35">
      <c r="A6419" t="s">
        <v>7952</v>
      </c>
      <c r="B6419" t="s">
        <v>153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35">
      <c r="A6420" t="s">
        <v>7953</v>
      </c>
      <c r="B6420" t="s">
        <v>153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35">
      <c r="A6421" t="s">
        <v>7954</v>
      </c>
      <c r="B6421" t="s">
        <v>153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35">
      <c r="A6422" t="s">
        <v>7955</v>
      </c>
      <c r="B6422" t="s">
        <v>153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35">
      <c r="A6423" t="s">
        <v>7956</v>
      </c>
      <c r="B6423" t="s">
        <v>153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35">
      <c r="A6424" t="s">
        <v>7957</v>
      </c>
      <c r="B6424" t="s">
        <v>153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35">
      <c r="A6425" t="s">
        <v>7958</v>
      </c>
      <c r="B6425" t="s">
        <v>153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35">
      <c r="A6426" t="s">
        <v>7959</v>
      </c>
      <c r="B6426" t="s">
        <v>153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35">
      <c r="A6427" t="s">
        <v>7960</v>
      </c>
      <c r="B6427" t="s">
        <v>153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35">
      <c r="A6428" t="s">
        <v>7961</v>
      </c>
      <c r="B6428" t="s">
        <v>153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35">
      <c r="A6429" t="s">
        <v>7962</v>
      </c>
      <c r="B6429" t="s">
        <v>153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35">
      <c r="A6430" t="s">
        <v>7963</v>
      </c>
      <c r="B6430" t="s">
        <v>153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35">
      <c r="A6431" t="s">
        <v>7964</v>
      </c>
      <c r="B6431" t="s">
        <v>153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35">
      <c r="A6432" t="s">
        <v>7965</v>
      </c>
      <c r="B6432" t="s">
        <v>153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35">
      <c r="A6433" t="s">
        <v>7966</v>
      </c>
      <c r="B6433" t="s">
        <v>153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35">
      <c r="A6434" t="s">
        <v>7967</v>
      </c>
      <c r="B6434" t="s">
        <v>153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35">
      <c r="A6435" t="s">
        <v>7968</v>
      </c>
      <c r="B6435" t="s">
        <v>153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35">
      <c r="A6436" t="s">
        <v>7969</v>
      </c>
      <c r="B6436" t="s">
        <v>153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35">
      <c r="A6437" t="s">
        <v>7970</v>
      </c>
      <c r="B6437" t="s">
        <v>153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35">
      <c r="A6438" t="s">
        <v>7971</v>
      </c>
      <c r="B6438" t="s">
        <v>1534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35">
      <c r="A6439" t="s">
        <v>7972</v>
      </c>
      <c r="B6439" t="s">
        <v>1534</v>
      </c>
      <c r="C6439" s="270">
        <v>13755500000000</v>
      </c>
      <c r="D6439" s="270">
        <v>10944200000000</v>
      </c>
      <c r="E6439" s="270">
        <v>8233230000000</v>
      </c>
      <c r="F6439" s="270">
        <v>5492170000000</v>
      </c>
      <c r="G6439" s="270">
        <v>274106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35">
      <c r="A6440" t="s">
        <v>7973</v>
      </c>
      <c r="B6440" t="s">
        <v>1534</v>
      </c>
      <c r="C6440" s="270">
        <v>37519600000000</v>
      </c>
      <c r="D6440" s="270">
        <v>40408000000000</v>
      </c>
      <c r="E6440" s="270">
        <v>38243400000000</v>
      </c>
      <c r="F6440" s="270">
        <v>33802900000000</v>
      </c>
      <c r="G6440" s="270">
        <v>33377800000000</v>
      </c>
      <c r="H6440" s="270">
        <v>35277400000000</v>
      </c>
      <c r="I6440" s="270">
        <v>31550500000000</v>
      </c>
      <c r="J6440" s="270">
        <v>31079400000000</v>
      </c>
      <c r="K6440" s="270">
        <v>30078000000000</v>
      </c>
      <c r="L6440" s="270">
        <v>28668700000000</v>
      </c>
      <c r="M6440" s="270">
        <v>26451300000000</v>
      </c>
      <c r="N6440" s="270">
        <v>24212000000000</v>
      </c>
      <c r="O6440" s="270">
        <v>23143800000000</v>
      </c>
      <c r="P6440" s="270">
        <v>21202100000000</v>
      </c>
      <c r="Q6440" s="270">
        <v>21272400000000</v>
      </c>
      <c r="R6440" s="270">
        <v>20254100000000</v>
      </c>
      <c r="S6440" s="270">
        <v>17891000000000</v>
      </c>
      <c r="T6440" s="270">
        <v>18255700000000</v>
      </c>
      <c r="U6440" s="270">
        <v>18209100000000</v>
      </c>
      <c r="V6440" s="270">
        <v>17276800000000</v>
      </c>
      <c r="W6440" s="270">
        <v>16602000000000</v>
      </c>
      <c r="X6440" s="270">
        <v>10732300000000</v>
      </c>
      <c r="Y6440" s="270">
        <v>10058500000000</v>
      </c>
      <c r="Z6440" s="270">
        <v>8302370000000</v>
      </c>
      <c r="AA6440" s="270">
        <v>5334950000000</v>
      </c>
      <c r="AB6440" s="270">
        <v>443646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35">
      <c r="A6441" t="s">
        <v>7974</v>
      </c>
      <c r="B6441" t="s">
        <v>153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35">
      <c r="A6442" t="s">
        <v>7975</v>
      </c>
      <c r="B6442" t="s">
        <v>153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35">
      <c r="A6443" t="s">
        <v>7976</v>
      </c>
      <c r="B6443" t="s">
        <v>153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35">
      <c r="A6444" t="s">
        <v>7977</v>
      </c>
      <c r="B6444" t="s">
        <v>153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35">
      <c r="A6445" t="s">
        <v>7978</v>
      </c>
      <c r="B6445" t="s">
        <v>153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35">
      <c r="A6446" t="s">
        <v>7979</v>
      </c>
      <c r="B6446" t="s">
        <v>153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35">
      <c r="A6447" t="s">
        <v>7980</v>
      </c>
      <c r="B6447" t="s">
        <v>1534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35">
      <c r="A6448" t="s">
        <v>7981</v>
      </c>
      <c r="B6448" t="s">
        <v>1534</v>
      </c>
      <c r="C6448" s="270">
        <v>117183000000</v>
      </c>
      <c r="D6448" s="270">
        <v>113057000000</v>
      </c>
      <c r="E6448" s="270">
        <v>108106000000</v>
      </c>
      <c r="F6448" s="270">
        <v>103154000000</v>
      </c>
      <c r="G6448" s="270">
        <v>99028300000</v>
      </c>
      <c r="H6448" s="270">
        <v>94076800000</v>
      </c>
      <c r="I6448" s="270">
        <v>89125400000</v>
      </c>
      <c r="J6448" s="270">
        <v>84999300000</v>
      </c>
      <c r="K6448" s="270">
        <v>79965300000</v>
      </c>
      <c r="L6448" s="270">
        <v>75261500000</v>
      </c>
      <c r="M6448" s="270">
        <v>70557600000</v>
      </c>
      <c r="N6448" s="270">
        <v>65853800000</v>
      </c>
      <c r="O6448" s="270">
        <v>61150000000</v>
      </c>
      <c r="P6448" s="270">
        <v>56446100000</v>
      </c>
      <c r="Q6448" s="270">
        <v>51742300000</v>
      </c>
      <c r="R6448" s="270">
        <v>47038400000</v>
      </c>
      <c r="S6448" s="270">
        <v>42334600000</v>
      </c>
      <c r="T6448" s="270">
        <v>37630700000</v>
      </c>
      <c r="U6448" s="270">
        <v>32926900000</v>
      </c>
      <c r="V6448" s="270">
        <v>28223100000</v>
      </c>
      <c r="W6448" s="270">
        <v>23519200000</v>
      </c>
      <c r="X6448" s="270">
        <v>18815400000</v>
      </c>
      <c r="Y6448" s="270">
        <v>14111500000</v>
      </c>
      <c r="Z6448" s="270">
        <v>9407680000</v>
      </c>
      <c r="AA6448" s="270">
        <v>470384000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</row>
    <row r="6449" spans="1:33" x14ac:dyDescent="0.35">
      <c r="A6449" t="s">
        <v>7982</v>
      </c>
      <c r="B6449" t="s">
        <v>1534</v>
      </c>
      <c r="C6449" s="270">
        <v>4641570000000</v>
      </c>
      <c r="D6449" s="270">
        <v>4641570000000</v>
      </c>
      <c r="E6449" s="270">
        <v>4641570000000</v>
      </c>
      <c r="F6449" s="270">
        <v>4641570000000</v>
      </c>
      <c r="G6449" s="270">
        <v>4641570000000</v>
      </c>
      <c r="H6449" s="270">
        <v>4504400000000</v>
      </c>
      <c r="I6449" s="270">
        <v>4476960000000</v>
      </c>
      <c r="J6449" s="270">
        <v>4476960000000</v>
      </c>
      <c r="K6449" s="270">
        <v>4476960000000</v>
      </c>
      <c r="L6449" s="270">
        <v>4476960000000</v>
      </c>
      <c r="M6449" s="270">
        <v>4476960000000</v>
      </c>
      <c r="N6449" s="270">
        <v>4476960000000</v>
      </c>
      <c r="O6449" s="270">
        <v>4476960000000</v>
      </c>
      <c r="P6449" s="270">
        <v>4476960000000</v>
      </c>
      <c r="Q6449" s="270">
        <v>4476960000000</v>
      </c>
      <c r="R6449" s="270">
        <v>4476960000000</v>
      </c>
      <c r="S6449" s="270">
        <v>4476960000000</v>
      </c>
      <c r="T6449" s="270">
        <v>4476960000000</v>
      </c>
      <c r="U6449" s="270">
        <v>4476960000000</v>
      </c>
      <c r="V6449" s="270">
        <v>4476960000000</v>
      </c>
      <c r="W6449" s="270">
        <v>4476960000000</v>
      </c>
      <c r="X6449" s="270">
        <v>4476960000000</v>
      </c>
      <c r="Y6449" s="270">
        <v>4476960000000</v>
      </c>
      <c r="Z6449" s="270">
        <v>4476960000000</v>
      </c>
      <c r="AA6449" s="270">
        <v>4476960000000</v>
      </c>
      <c r="AB6449" s="270">
        <v>4476960000000</v>
      </c>
      <c r="AC6449" s="270">
        <v>4476960000000</v>
      </c>
      <c r="AD6449" s="270">
        <v>4476960000000</v>
      </c>
      <c r="AE6449" s="270">
        <v>4476960000000</v>
      </c>
      <c r="AF6449" s="270">
        <v>4476960000000</v>
      </c>
      <c r="AG6449" s="270">
        <v>4476960000000</v>
      </c>
    </row>
    <row r="6450" spans="1:33" x14ac:dyDescent="0.35">
      <c r="A6450" t="s">
        <v>7983</v>
      </c>
      <c r="B6450" t="s">
        <v>153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35">
      <c r="A6451" t="s">
        <v>7984</v>
      </c>
      <c r="B6451" t="s">
        <v>153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35">
      <c r="A6452" t="s">
        <v>7985</v>
      </c>
      <c r="B6452" t="s">
        <v>153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35">
      <c r="A6453" t="s">
        <v>7986</v>
      </c>
      <c r="B6453" t="s">
        <v>1534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35">
      <c r="A6454" t="s">
        <v>7987</v>
      </c>
      <c r="B6454" t="s">
        <v>1534</v>
      </c>
      <c r="C6454" s="270">
        <v>843578000000</v>
      </c>
      <c r="D6454" s="270">
        <v>2468590000000</v>
      </c>
      <c r="E6454" s="270">
        <v>1910990000000</v>
      </c>
      <c r="F6454" s="270">
        <v>2627500000000</v>
      </c>
      <c r="G6454" s="270">
        <v>2477190000000</v>
      </c>
      <c r="H6454" s="270">
        <v>2134000000000</v>
      </c>
      <c r="I6454" s="270">
        <v>1811600000000</v>
      </c>
      <c r="J6454" s="270">
        <v>1544820000000</v>
      </c>
      <c r="K6454" s="270">
        <v>1351820000000</v>
      </c>
      <c r="L6454" s="270">
        <v>1144940000000</v>
      </c>
      <c r="M6454" s="270">
        <v>997676000000</v>
      </c>
      <c r="N6454" s="270">
        <v>972813000000</v>
      </c>
      <c r="O6454" s="270">
        <v>984949000000</v>
      </c>
      <c r="P6454" s="270">
        <v>982563000000</v>
      </c>
      <c r="Q6454" s="270">
        <v>983821000000</v>
      </c>
      <c r="R6454" s="270">
        <v>983063000000</v>
      </c>
      <c r="S6454" s="270">
        <v>925443000000</v>
      </c>
      <c r="T6454" s="270">
        <v>931915000000</v>
      </c>
      <c r="U6454" s="270">
        <v>938310000000</v>
      </c>
      <c r="V6454" s="270">
        <v>929618000000</v>
      </c>
      <c r="W6454" s="270">
        <v>944681000000</v>
      </c>
      <c r="X6454" s="270">
        <v>910994000000</v>
      </c>
      <c r="Y6454" s="270">
        <v>902914000000</v>
      </c>
      <c r="Z6454" s="270">
        <v>900465000000</v>
      </c>
      <c r="AA6454" s="270">
        <v>860564000000</v>
      </c>
      <c r="AB6454" s="270">
        <v>5765530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35">
      <c r="A6455" t="s">
        <v>7988</v>
      </c>
      <c r="B6455" t="s">
        <v>1534</v>
      </c>
      <c r="C6455" s="270">
        <v>121974000</v>
      </c>
      <c r="D6455" s="270">
        <v>97044700</v>
      </c>
      <c r="E6455" s="270">
        <v>73006100</v>
      </c>
      <c r="F6455" s="270">
        <v>48700400</v>
      </c>
      <c r="G6455" s="270">
        <v>243057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35">
      <c r="A6456" t="s">
        <v>7989</v>
      </c>
      <c r="B6456" t="s">
        <v>1534</v>
      </c>
      <c r="C6456" s="270">
        <v>341537000</v>
      </c>
      <c r="D6456" s="270">
        <v>367830000</v>
      </c>
      <c r="E6456" s="270">
        <v>348126000</v>
      </c>
      <c r="F6456" s="270">
        <v>307704000</v>
      </c>
      <c r="G6456" s="270">
        <v>303835000</v>
      </c>
      <c r="H6456" s="270">
        <v>321127000</v>
      </c>
      <c r="I6456" s="270">
        <v>287201000</v>
      </c>
      <c r="J6456" s="270">
        <v>282913000</v>
      </c>
      <c r="K6456" s="270">
        <v>273798000</v>
      </c>
      <c r="L6456" s="270">
        <v>260969000</v>
      </c>
      <c r="M6456" s="270">
        <v>240784000</v>
      </c>
      <c r="N6456" s="270">
        <v>220400000</v>
      </c>
      <c r="O6456" s="270">
        <v>210676000</v>
      </c>
      <c r="P6456" s="270">
        <v>193001000</v>
      </c>
      <c r="Q6456" s="270">
        <v>193641000</v>
      </c>
      <c r="R6456" s="270">
        <v>184371000</v>
      </c>
      <c r="S6456" s="270">
        <v>162860000</v>
      </c>
      <c r="T6456" s="270">
        <v>166180000</v>
      </c>
      <c r="U6456" s="270">
        <v>165755000</v>
      </c>
      <c r="V6456" s="270">
        <v>157269000</v>
      </c>
      <c r="W6456" s="270">
        <v>151126000</v>
      </c>
      <c r="X6456" s="270">
        <v>97695100</v>
      </c>
      <c r="Y6456" s="270">
        <v>91561300</v>
      </c>
      <c r="Z6456" s="270">
        <v>75575600</v>
      </c>
      <c r="AA6456" s="270">
        <v>48563500</v>
      </c>
      <c r="AB6456" s="270">
        <v>403846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35">
      <c r="A6457" t="s">
        <v>7990</v>
      </c>
      <c r="B6457" t="s">
        <v>153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35">
      <c r="A6458" t="s">
        <v>7991</v>
      </c>
      <c r="B6458" t="s">
        <v>153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35">
      <c r="A6459" t="s">
        <v>7992</v>
      </c>
      <c r="B6459" t="s">
        <v>153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35">
      <c r="A6460" t="s">
        <v>7993</v>
      </c>
      <c r="B6460" t="s">
        <v>153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35">
      <c r="A6461" t="s">
        <v>7994</v>
      </c>
      <c r="B6461" t="s">
        <v>1534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35">
      <c r="A6462" t="s">
        <v>7995</v>
      </c>
      <c r="B6462" t="s">
        <v>1534</v>
      </c>
      <c r="C6462" s="270">
        <v>532749000</v>
      </c>
      <c r="D6462" s="270">
        <v>545875000</v>
      </c>
      <c r="E6462" s="270">
        <v>560876000</v>
      </c>
      <c r="F6462" s="270">
        <v>577752000</v>
      </c>
      <c r="G6462" s="270">
        <v>589628000</v>
      </c>
      <c r="H6462" s="270">
        <v>599004000</v>
      </c>
      <c r="I6462" s="270">
        <v>610880000</v>
      </c>
      <c r="J6462" s="270">
        <v>614630000</v>
      </c>
      <c r="K6462" s="270">
        <v>614630000</v>
      </c>
      <c r="L6462" s="270">
        <v>620256000</v>
      </c>
      <c r="M6462" s="270">
        <v>625256000</v>
      </c>
      <c r="N6462" s="270">
        <v>631507000</v>
      </c>
      <c r="O6462" s="270">
        <v>633382000</v>
      </c>
      <c r="P6462" s="270">
        <v>639632000</v>
      </c>
      <c r="Q6462" s="270">
        <v>642758000</v>
      </c>
      <c r="R6462" s="270">
        <v>649008000</v>
      </c>
      <c r="S6462" s="270">
        <v>656509000</v>
      </c>
      <c r="T6462" s="270">
        <v>660259000</v>
      </c>
      <c r="U6462" s="270">
        <v>664009000</v>
      </c>
      <c r="V6462" s="270">
        <v>669010000</v>
      </c>
      <c r="W6462" s="270">
        <v>676510000</v>
      </c>
      <c r="X6462" s="270">
        <v>687761000</v>
      </c>
      <c r="Y6462" s="270">
        <v>692137000</v>
      </c>
      <c r="Z6462" s="270">
        <v>697762000</v>
      </c>
      <c r="AA6462" s="270">
        <v>704638000</v>
      </c>
      <c r="AB6462" s="270">
        <v>712138000</v>
      </c>
      <c r="AC6462" s="270">
        <v>570185000</v>
      </c>
      <c r="AD6462" s="270">
        <v>575068000</v>
      </c>
      <c r="AE6462" s="270">
        <v>577542000</v>
      </c>
      <c r="AF6462" s="270">
        <v>580596000</v>
      </c>
      <c r="AG6462" s="270">
        <v>583513000</v>
      </c>
    </row>
    <row r="6463" spans="1:33" x14ac:dyDescent="0.35">
      <c r="A6463" t="s">
        <v>7996</v>
      </c>
      <c r="B6463" t="s">
        <v>1534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35">
      <c r="A6464" t="s">
        <v>7997</v>
      </c>
      <c r="B6464" t="s">
        <v>1534</v>
      </c>
      <c r="C6464" s="270">
        <v>2512190</v>
      </c>
      <c r="D6464" s="270">
        <v>2423730</v>
      </c>
      <c r="E6464" s="270">
        <v>2317580</v>
      </c>
      <c r="F6464" s="270">
        <v>2211430</v>
      </c>
      <c r="G6464" s="270">
        <v>2122980</v>
      </c>
      <c r="H6464" s="270">
        <v>2016830</v>
      </c>
      <c r="I6464" s="270">
        <v>1910680</v>
      </c>
      <c r="J6464" s="270">
        <v>1822220</v>
      </c>
      <c r="K6464" s="270">
        <v>1714300</v>
      </c>
      <c r="L6464" s="270">
        <v>1613460</v>
      </c>
      <c r="M6464" s="270">
        <v>1512620</v>
      </c>
      <c r="N6464" s="270">
        <v>1411780</v>
      </c>
      <c r="O6464" s="270">
        <v>1310940</v>
      </c>
      <c r="P6464" s="270">
        <v>1210100</v>
      </c>
      <c r="Q6464" s="270">
        <v>1109250</v>
      </c>
      <c r="R6464" s="270">
        <v>1008410</v>
      </c>
      <c r="S6464">
        <v>907572</v>
      </c>
      <c r="T6464">
        <v>806731</v>
      </c>
      <c r="U6464">
        <v>705890</v>
      </c>
      <c r="V6464">
        <v>605048</v>
      </c>
      <c r="W6464">
        <v>504207</v>
      </c>
      <c r="X6464">
        <v>403365</v>
      </c>
      <c r="Y6464">
        <v>302524</v>
      </c>
      <c r="Z6464">
        <v>201683</v>
      </c>
      <c r="AA6464">
        <v>100841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</row>
    <row r="6465" spans="1:33" x14ac:dyDescent="0.35">
      <c r="A6465" t="s">
        <v>7998</v>
      </c>
      <c r="B6465" t="s">
        <v>1534</v>
      </c>
      <c r="C6465" s="270">
        <v>1156110000</v>
      </c>
      <c r="D6465" s="270">
        <v>1156110000</v>
      </c>
      <c r="E6465" s="270">
        <v>1156110000</v>
      </c>
      <c r="F6465" s="270">
        <v>1156110000</v>
      </c>
      <c r="G6465" s="270">
        <v>1156110000</v>
      </c>
      <c r="H6465" s="270">
        <v>1121940000</v>
      </c>
      <c r="I6465" s="270">
        <v>1115110000</v>
      </c>
      <c r="J6465" s="270">
        <v>1115110000</v>
      </c>
      <c r="K6465" s="270">
        <v>1115110000</v>
      </c>
      <c r="L6465" s="270">
        <v>1115110000</v>
      </c>
      <c r="M6465" s="270">
        <v>1115110000</v>
      </c>
      <c r="N6465" s="270">
        <v>1115110000</v>
      </c>
      <c r="O6465" s="270">
        <v>1115110000</v>
      </c>
      <c r="P6465" s="270">
        <v>1115110000</v>
      </c>
      <c r="Q6465" s="270">
        <v>1115110000</v>
      </c>
      <c r="R6465" s="270">
        <v>1115110000</v>
      </c>
      <c r="S6465" s="270">
        <v>1115110000</v>
      </c>
      <c r="T6465" s="270">
        <v>1115110000</v>
      </c>
      <c r="U6465" s="270">
        <v>1115110000</v>
      </c>
      <c r="V6465" s="270">
        <v>1115110000</v>
      </c>
      <c r="W6465" s="270">
        <v>1115110000</v>
      </c>
      <c r="X6465" s="270">
        <v>1115110000</v>
      </c>
      <c r="Y6465" s="270">
        <v>1115110000</v>
      </c>
      <c r="Z6465" s="270">
        <v>1115110000</v>
      </c>
      <c r="AA6465" s="270">
        <v>1115110000</v>
      </c>
      <c r="AB6465" s="270">
        <v>1115110000</v>
      </c>
      <c r="AC6465" s="270">
        <v>1115110000</v>
      </c>
      <c r="AD6465" s="270">
        <v>1115110000</v>
      </c>
      <c r="AE6465" s="270">
        <v>1115110000</v>
      </c>
      <c r="AF6465" s="270">
        <v>1115110000</v>
      </c>
      <c r="AG6465" s="270">
        <v>1115110000</v>
      </c>
    </row>
    <row r="6466" spans="1:33" x14ac:dyDescent="0.35">
      <c r="A6466" t="s">
        <v>7999</v>
      </c>
      <c r="B6466" t="s">
        <v>153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35">
      <c r="A6467" t="s">
        <v>8000</v>
      </c>
      <c r="B6467" t="s">
        <v>153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35">
      <c r="A6468" t="s">
        <v>8001</v>
      </c>
      <c r="B6468" t="s">
        <v>153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35">
      <c r="A6469" t="s">
        <v>8002</v>
      </c>
      <c r="B6469" t="s">
        <v>1534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35">
      <c r="A6470" t="s">
        <v>8003</v>
      </c>
      <c r="B6470" t="s">
        <v>1534</v>
      </c>
      <c r="C6470" s="270">
        <v>77763500</v>
      </c>
      <c r="D6470" s="270">
        <v>227562000</v>
      </c>
      <c r="E6470" s="270">
        <v>176161000</v>
      </c>
      <c r="F6470" s="270">
        <v>242211000</v>
      </c>
      <c r="G6470" s="270">
        <v>228355000</v>
      </c>
      <c r="H6470" s="270">
        <v>196719000</v>
      </c>
      <c r="I6470" s="270">
        <v>166999000</v>
      </c>
      <c r="J6470" s="270">
        <v>142406000</v>
      </c>
      <c r="K6470" s="270">
        <v>124614000</v>
      </c>
      <c r="L6470" s="270">
        <v>105544000</v>
      </c>
      <c r="M6470" s="270">
        <v>91968800</v>
      </c>
      <c r="N6470" s="270">
        <v>89676800</v>
      </c>
      <c r="O6470" s="270">
        <v>90795600</v>
      </c>
      <c r="P6470" s="270">
        <v>90575600</v>
      </c>
      <c r="Q6470" s="270">
        <v>90691600</v>
      </c>
      <c r="R6470" s="270">
        <v>90621700</v>
      </c>
      <c r="S6470" s="270">
        <v>85310100</v>
      </c>
      <c r="T6470" s="270">
        <v>85906700</v>
      </c>
      <c r="U6470" s="270">
        <v>86496200</v>
      </c>
      <c r="V6470" s="270">
        <v>85695000</v>
      </c>
      <c r="W6470" s="270">
        <v>87083500</v>
      </c>
      <c r="X6470" s="270">
        <v>83978200</v>
      </c>
      <c r="Y6470" s="270">
        <v>83233300</v>
      </c>
      <c r="Z6470" s="270">
        <v>83007600</v>
      </c>
      <c r="AA6470" s="270">
        <v>79329400</v>
      </c>
      <c r="AB6470" s="270">
        <v>5314840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35">
      <c r="A6471" t="s">
        <v>8004</v>
      </c>
      <c r="B6471" t="s">
        <v>1534</v>
      </c>
      <c r="C6471" s="270">
        <v>795781000</v>
      </c>
      <c r="D6471" s="270">
        <v>633139000</v>
      </c>
      <c r="E6471" s="270">
        <v>476307000</v>
      </c>
      <c r="F6471" s="270">
        <v>317731000</v>
      </c>
      <c r="G6471" s="270">
        <v>158575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35">
      <c r="A6472" t="s">
        <v>8005</v>
      </c>
      <c r="B6472" t="s">
        <v>1534</v>
      </c>
      <c r="C6472" s="270">
        <v>8585110000</v>
      </c>
      <c r="D6472" s="270">
        <v>9246010000</v>
      </c>
      <c r="E6472" s="270">
        <v>8750720000</v>
      </c>
      <c r="F6472" s="270">
        <v>7734650000</v>
      </c>
      <c r="G6472" s="270">
        <v>7637390000</v>
      </c>
      <c r="H6472" s="270">
        <v>8072050000</v>
      </c>
      <c r="I6472" s="270">
        <v>7219280000</v>
      </c>
      <c r="J6472" s="270">
        <v>7111480000</v>
      </c>
      <c r="K6472" s="270">
        <v>6882350000</v>
      </c>
      <c r="L6472" s="270">
        <v>6559880000</v>
      </c>
      <c r="M6472" s="270">
        <v>6052500000</v>
      </c>
      <c r="N6472" s="270">
        <v>5540110000</v>
      </c>
      <c r="O6472" s="270">
        <v>5295690000</v>
      </c>
      <c r="P6472" s="270">
        <v>4851390000</v>
      </c>
      <c r="Q6472" s="270">
        <v>4867480000</v>
      </c>
      <c r="R6472" s="270">
        <v>4634470000</v>
      </c>
      <c r="S6472" s="270">
        <v>4093750000</v>
      </c>
      <c r="T6472" s="270">
        <v>4177200000</v>
      </c>
      <c r="U6472" s="270">
        <v>4166530000</v>
      </c>
      <c r="V6472" s="270">
        <v>3953210000</v>
      </c>
      <c r="W6472" s="270">
        <v>3798800000</v>
      </c>
      <c r="X6472" s="270">
        <v>2455730000</v>
      </c>
      <c r="Y6472" s="270">
        <v>2301550000</v>
      </c>
      <c r="Z6472" s="270">
        <v>1899720000</v>
      </c>
      <c r="AA6472" s="270">
        <v>1220720000</v>
      </c>
      <c r="AB6472" s="270">
        <v>101513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35">
      <c r="A6473" t="s">
        <v>8006</v>
      </c>
      <c r="B6473" t="s">
        <v>153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35">
      <c r="A6474" t="s">
        <v>8007</v>
      </c>
      <c r="B6474" t="s">
        <v>153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35">
      <c r="A6475" t="s">
        <v>8008</v>
      </c>
      <c r="B6475" t="s">
        <v>153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35">
      <c r="A6476" t="s">
        <v>8009</v>
      </c>
      <c r="B6476" t="s">
        <v>153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35">
      <c r="A6477" t="s">
        <v>8010</v>
      </c>
      <c r="B6477" t="s">
        <v>1534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35">
      <c r="A6478" t="s">
        <v>8011</v>
      </c>
      <c r="B6478" t="s">
        <v>1534</v>
      </c>
      <c r="C6478" s="270">
        <v>18774500000</v>
      </c>
      <c r="D6478" s="270">
        <v>19237000000</v>
      </c>
      <c r="E6478" s="270">
        <v>19765700000</v>
      </c>
      <c r="F6478" s="270">
        <v>20360400000</v>
      </c>
      <c r="G6478" s="270">
        <v>20778900000</v>
      </c>
      <c r="H6478" s="270">
        <v>21109400000</v>
      </c>
      <c r="I6478" s="270">
        <v>21527900000</v>
      </c>
      <c r="J6478" s="270">
        <v>21660000000</v>
      </c>
      <c r="K6478" s="270">
        <v>21660000000</v>
      </c>
      <c r="L6478" s="270">
        <v>21858300000</v>
      </c>
      <c r="M6478" s="270">
        <v>22034500000</v>
      </c>
      <c r="N6478" s="270">
        <v>22254800000</v>
      </c>
      <c r="O6478" s="270">
        <v>22320900000</v>
      </c>
      <c r="P6478" s="270">
        <v>22541100000</v>
      </c>
      <c r="Q6478" s="270">
        <v>22651300000</v>
      </c>
      <c r="R6478" s="270">
        <v>22871500000</v>
      </c>
      <c r="S6478" s="270">
        <v>23135900000</v>
      </c>
      <c r="T6478" s="270">
        <v>23268000000</v>
      </c>
      <c r="U6478" s="270">
        <v>23400200000</v>
      </c>
      <c r="V6478" s="270">
        <v>23576400000</v>
      </c>
      <c r="W6478" s="270">
        <v>23840700000</v>
      </c>
      <c r="X6478" s="270">
        <v>24237200000</v>
      </c>
      <c r="Y6478" s="270">
        <v>24391400000</v>
      </c>
      <c r="Z6478" s="270">
        <v>24589700000</v>
      </c>
      <c r="AA6478" s="270">
        <v>24832000000</v>
      </c>
      <c r="AB6478" s="270">
        <v>25096300000</v>
      </c>
      <c r="AC6478" s="270">
        <v>20093700000</v>
      </c>
      <c r="AD6478" s="270">
        <v>20265800000</v>
      </c>
      <c r="AE6478" s="270">
        <v>20353000000</v>
      </c>
      <c r="AF6478" s="270">
        <v>20460600000</v>
      </c>
      <c r="AG6478" s="270">
        <v>20563400000</v>
      </c>
    </row>
    <row r="6479" spans="1:33" x14ac:dyDescent="0.35">
      <c r="A6479" t="s">
        <v>8012</v>
      </c>
      <c r="B6479" t="s">
        <v>1534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35">
      <c r="A6480" t="s">
        <v>8013</v>
      </c>
      <c r="B6480" t="s">
        <v>1534</v>
      </c>
      <c r="C6480" s="270">
        <v>18891300</v>
      </c>
      <c r="D6480" s="270">
        <v>18226200</v>
      </c>
      <c r="E6480" s="270">
        <v>17427900</v>
      </c>
      <c r="F6480" s="270">
        <v>16629700</v>
      </c>
      <c r="G6480" s="270">
        <v>15964500</v>
      </c>
      <c r="H6480" s="270">
        <v>15166300</v>
      </c>
      <c r="I6480" s="270">
        <v>14368100</v>
      </c>
      <c r="J6480" s="270">
        <v>13702900</v>
      </c>
      <c r="K6480" s="270">
        <v>12891300</v>
      </c>
      <c r="L6480" s="270">
        <v>12133000</v>
      </c>
      <c r="M6480" s="270">
        <v>11374700</v>
      </c>
      <c r="N6480" s="270">
        <v>10616400</v>
      </c>
      <c r="O6480" s="270">
        <v>9858090</v>
      </c>
      <c r="P6480" s="270">
        <v>9099770</v>
      </c>
      <c r="Q6480" s="270">
        <v>8341460</v>
      </c>
      <c r="R6480" s="270">
        <v>7583150</v>
      </c>
      <c r="S6480" s="270">
        <v>6824830</v>
      </c>
      <c r="T6480" s="270">
        <v>6066520</v>
      </c>
      <c r="U6480" s="270">
        <v>5308200</v>
      </c>
      <c r="V6480" s="270">
        <v>4549890</v>
      </c>
      <c r="W6480" s="270">
        <v>3791570</v>
      </c>
      <c r="X6480" s="270">
        <v>3033260</v>
      </c>
      <c r="Y6480" s="270">
        <v>2274940</v>
      </c>
      <c r="Z6480" s="270">
        <v>1516630</v>
      </c>
      <c r="AA6480">
        <v>758315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</row>
    <row r="6481" spans="1:33" x14ac:dyDescent="0.35">
      <c r="A6481" t="s">
        <v>8014</v>
      </c>
      <c r="B6481" t="s">
        <v>1534</v>
      </c>
      <c r="C6481" s="270">
        <v>3924170000</v>
      </c>
      <c r="D6481" s="270">
        <v>3924170000</v>
      </c>
      <c r="E6481" s="270">
        <v>3924170000</v>
      </c>
      <c r="F6481" s="270">
        <v>3924170000</v>
      </c>
      <c r="G6481" s="270">
        <v>3924170000</v>
      </c>
      <c r="H6481" s="270">
        <v>3808190000</v>
      </c>
      <c r="I6481" s="270">
        <v>3785000000</v>
      </c>
      <c r="J6481" s="270">
        <v>3785000000</v>
      </c>
      <c r="K6481" s="270">
        <v>3785000000</v>
      </c>
      <c r="L6481" s="270">
        <v>3785000000</v>
      </c>
      <c r="M6481" s="270">
        <v>3785000000</v>
      </c>
      <c r="N6481" s="270">
        <v>3785000000</v>
      </c>
      <c r="O6481" s="270">
        <v>3785000000</v>
      </c>
      <c r="P6481" s="270">
        <v>3785000000</v>
      </c>
      <c r="Q6481" s="270">
        <v>3785000000</v>
      </c>
      <c r="R6481" s="270">
        <v>3785000000</v>
      </c>
      <c r="S6481" s="270">
        <v>3785000000</v>
      </c>
      <c r="T6481" s="270">
        <v>3785000000</v>
      </c>
      <c r="U6481" s="270">
        <v>3785000000</v>
      </c>
      <c r="V6481" s="270">
        <v>3785000000</v>
      </c>
      <c r="W6481" s="270">
        <v>3785000000</v>
      </c>
      <c r="X6481" s="270">
        <v>3785000000</v>
      </c>
      <c r="Y6481" s="270">
        <v>3785000000</v>
      </c>
      <c r="Z6481" s="270">
        <v>3785000000</v>
      </c>
      <c r="AA6481" s="270">
        <v>3785000000</v>
      </c>
      <c r="AB6481" s="270">
        <v>3785000000</v>
      </c>
      <c r="AC6481" s="270">
        <v>3785000000</v>
      </c>
      <c r="AD6481" s="270">
        <v>3785000000</v>
      </c>
      <c r="AE6481" s="270">
        <v>3785000000</v>
      </c>
      <c r="AF6481" s="270">
        <v>3785000000</v>
      </c>
      <c r="AG6481" s="270">
        <v>3785000000</v>
      </c>
    </row>
    <row r="6482" spans="1:33" x14ac:dyDescent="0.35">
      <c r="A6482" t="s">
        <v>8015</v>
      </c>
      <c r="B6482" t="s">
        <v>153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35">
      <c r="A6483" t="s">
        <v>8016</v>
      </c>
      <c r="B6483" t="s">
        <v>153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35">
      <c r="A6484" t="s">
        <v>8017</v>
      </c>
      <c r="B6484" t="s">
        <v>153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35">
      <c r="A6485" t="s">
        <v>8018</v>
      </c>
      <c r="B6485" t="s">
        <v>1534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35">
      <c r="A6486" t="s">
        <v>8019</v>
      </c>
      <c r="B6486" t="s">
        <v>1534</v>
      </c>
      <c r="C6486" s="270">
        <v>2740450000</v>
      </c>
      <c r="D6486" s="270">
        <v>8019450000</v>
      </c>
      <c r="E6486" s="270">
        <v>6208040000</v>
      </c>
      <c r="F6486" s="270">
        <v>8535700000</v>
      </c>
      <c r="G6486" s="270">
        <v>8047410000</v>
      </c>
      <c r="H6486" s="270">
        <v>6932520000</v>
      </c>
      <c r="I6486" s="270">
        <v>5885160000</v>
      </c>
      <c r="J6486" s="270">
        <v>5018510000</v>
      </c>
      <c r="K6486" s="270">
        <v>4391510000</v>
      </c>
      <c r="L6486" s="270">
        <v>3719470000</v>
      </c>
      <c r="M6486" s="270">
        <v>3241050000</v>
      </c>
      <c r="N6486" s="270">
        <v>3160280000</v>
      </c>
      <c r="O6486" s="270">
        <v>3199710000</v>
      </c>
      <c r="P6486" s="270">
        <v>3191950000</v>
      </c>
      <c r="Q6486" s="270">
        <v>3196040000</v>
      </c>
      <c r="R6486" s="270">
        <v>3193580000</v>
      </c>
      <c r="S6486" s="270">
        <v>3006390000</v>
      </c>
      <c r="T6486" s="270">
        <v>3027420000</v>
      </c>
      <c r="U6486" s="270">
        <v>3048190000</v>
      </c>
      <c r="V6486" s="270">
        <v>3019960000</v>
      </c>
      <c r="W6486" s="270">
        <v>3068890000</v>
      </c>
      <c r="X6486" s="270">
        <v>2959460000</v>
      </c>
      <c r="Y6486" s="270">
        <v>2933200000</v>
      </c>
      <c r="Z6486" s="270">
        <v>2925250000</v>
      </c>
      <c r="AA6486" s="270">
        <v>2795630000</v>
      </c>
      <c r="AB6486" s="270">
        <v>1872990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35">
      <c r="A6487" t="s">
        <v>8020</v>
      </c>
      <c r="B6487" t="s">
        <v>1534</v>
      </c>
      <c r="C6487" s="270">
        <v>5164220000</v>
      </c>
      <c r="D6487" s="270">
        <v>4108760000</v>
      </c>
      <c r="E6487" s="270">
        <v>3090990000</v>
      </c>
      <c r="F6487" s="270">
        <v>2061920000</v>
      </c>
      <c r="G6487" s="270">
        <v>1029070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35">
      <c r="A6488" t="s">
        <v>8021</v>
      </c>
      <c r="B6488" t="s">
        <v>1534</v>
      </c>
      <c r="C6488" s="270">
        <v>10252500000</v>
      </c>
      <c r="D6488" s="270">
        <v>11041700000</v>
      </c>
      <c r="E6488" s="270">
        <v>10450300000</v>
      </c>
      <c r="F6488" s="270">
        <v>9236860000</v>
      </c>
      <c r="G6488" s="270">
        <v>9120710000</v>
      </c>
      <c r="H6488" s="270">
        <v>9639790000</v>
      </c>
      <c r="I6488" s="270">
        <v>8621390000</v>
      </c>
      <c r="J6488" s="270">
        <v>8492660000</v>
      </c>
      <c r="K6488" s="270">
        <v>8219030000</v>
      </c>
      <c r="L6488" s="270">
        <v>7833930000</v>
      </c>
      <c r="M6488" s="270">
        <v>7228000000</v>
      </c>
      <c r="N6488" s="270">
        <v>6616100000</v>
      </c>
      <c r="O6488" s="270">
        <v>6324200000</v>
      </c>
      <c r="P6488" s="270">
        <v>5793620000</v>
      </c>
      <c r="Q6488" s="270">
        <v>5812840000</v>
      </c>
      <c r="R6488" s="270">
        <v>5534560000</v>
      </c>
      <c r="S6488" s="270">
        <v>4888830000</v>
      </c>
      <c r="T6488" s="270">
        <v>4988490000</v>
      </c>
      <c r="U6488" s="270">
        <v>4975740000</v>
      </c>
      <c r="V6488" s="270">
        <v>4721000000</v>
      </c>
      <c r="W6488" s="270">
        <v>4536600000</v>
      </c>
      <c r="X6488" s="270">
        <v>2932670000</v>
      </c>
      <c r="Y6488" s="270">
        <v>2748550000</v>
      </c>
      <c r="Z6488" s="270">
        <v>2268680000</v>
      </c>
      <c r="AA6488" s="270">
        <v>1457810000</v>
      </c>
      <c r="AB6488" s="270">
        <v>121229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35">
      <c r="A6489" t="s">
        <v>8022</v>
      </c>
      <c r="B6489" t="s">
        <v>153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35">
      <c r="A6490" t="s">
        <v>8023</v>
      </c>
      <c r="B6490" t="s">
        <v>153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35">
      <c r="A6491" t="s">
        <v>8024</v>
      </c>
      <c r="B6491" t="s">
        <v>153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35">
      <c r="A6492" t="s">
        <v>8025</v>
      </c>
      <c r="B6492" t="s">
        <v>153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35">
      <c r="A6493" t="s">
        <v>8026</v>
      </c>
      <c r="B6493" t="s">
        <v>1534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35">
      <c r="A6494" t="s">
        <v>8027</v>
      </c>
      <c r="B6494" t="s">
        <v>1534</v>
      </c>
      <c r="C6494" s="270">
        <v>3659280000</v>
      </c>
      <c r="D6494" s="270">
        <v>3749440000</v>
      </c>
      <c r="E6494" s="270">
        <v>3852470000</v>
      </c>
      <c r="F6494" s="270">
        <v>3968390000</v>
      </c>
      <c r="G6494" s="270">
        <v>4049970000</v>
      </c>
      <c r="H6494" s="270">
        <v>4114360000</v>
      </c>
      <c r="I6494" s="270">
        <v>4195940000</v>
      </c>
      <c r="J6494" s="270">
        <v>4221700000</v>
      </c>
      <c r="K6494" s="270">
        <v>4221700000</v>
      </c>
      <c r="L6494" s="270">
        <v>4260340000</v>
      </c>
      <c r="M6494" s="270">
        <v>4294680000</v>
      </c>
      <c r="N6494" s="270">
        <v>4337610000</v>
      </c>
      <c r="O6494" s="270">
        <v>4350490000</v>
      </c>
      <c r="P6494" s="270">
        <v>4393430000</v>
      </c>
      <c r="Q6494" s="270">
        <v>4414890000</v>
      </c>
      <c r="R6494" s="270">
        <v>4457830000</v>
      </c>
      <c r="S6494" s="270">
        <v>4509350000</v>
      </c>
      <c r="T6494" s="270">
        <v>4535100000</v>
      </c>
      <c r="U6494" s="270">
        <v>4560860000</v>
      </c>
      <c r="V6494" s="270">
        <v>4595210000</v>
      </c>
      <c r="W6494" s="270">
        <v>4646730000</v>
      </c>
      <c r="X6494" s="270">
        <v>4724010000</v>
      </c>
      <c r="Y6494" s="270">
        <v>4754060000</v>
      </c>
      <c r="Z6494" s="270">
        <v>4792700000</v>
      </c>
      <c r="AA6494" s="270">
        <v>4839930000</v>
      </c>
      <c r="AB6494" s="270">
        <v>4891450000</v>
      </c>
      <c r="AC6494" s="270">
        <v>3916410000</v>
      </c>
      <c r="AD6494" s="270">
        <v>3949960000</v>
      </c>
      <c r="AE6494" s="270">
        <v>3966950000</v>
      </c>
      <c r="AF6494" s="270">
        <v>3987920000</v>
      </c>
      <c r="AG6494" s="270">
        <v>4007960000</v>
      </c>
    </row>
    <row r="6495" spans="1:33" x14ac:dyDescent="0.35">
      <c r="A6495" t="s">
        <v>8028</v>
      </c>
      <c r="B6495" t="s">
        <v>1534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35">
      <c r="A6496" t="s">
        <v>8029</v>
      </c>
      <c r="B6496" t="s">
        <v>1534</v>
      </c>
      <c r="C6496" s="270">
        <v>590233000</v>
      </c>
      <c r="D6496" s="270">
        <v>569450000</v>
      </c>
      <c r="E6496" s="270">
        <v>544511000</v>
      </c>
      <c r="F6496" s="270">
        <v>519571000</v>
      </c>
      <c r="G6496" s="270">
        <v>498789000</v>
      </c>
      <c r="H6496" s="270">
        <v>473849000</v>
      </c>
      <c r="I6496" s="270">
        <v>448910000</v>
      </c>
      <c r="J6496" s="270">
        <v>428127000</v>
      </c>
      <c r="K6496" s="270">
        <v>402772000</v>
      </c>
      <c r="L6496" s="270">
        <v>379079000</v>
      </c>
      <c r="M6496" s="270">
        <v>355387000</v>
      </c>
      <c r="N6496" s="270">
        <v>331694000</v>
      </c>
      <c r="O6496" s="270">
        <v>308002000</v>
      </c>
      <c r="P6496" s="270">
        <v>284310000</v>
      </c>
      <c r="Q6496" s="270">
        <v>260617000</v>
      </c>
      <c r="R6496" s="270">
        <v>236925000</v>
      </c>
      <c r="S6496" s="270">
        <v>213232000</v>
      </c>
      <c r="T6496" s="270">
        <v>189540000</v>
      </c>
      <c r="U6496" s="270">
        <v>165847000</v>
      </c>
      <c r="V6496" s="270">
        <v>142155000</v>
      </c>
      <c r="W6496" s="270">
        <v>118462000</v>
      </c>
      <c r="X6496" s="270">
        <v>94769800</v>
      </c>
      <c r="Y6496" s="270">
        <v>71077400</v>
      </c>
      <c r="Z6496" s="270">
        <v>47384900</v>
      </c>
      <c r="AA6496" s="270">
        <v>2369250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</row>
    <row r="6497" spans="1:33" x14ac:dyDescent="0.35">
      <c r="A6497" t="s">
        <v>8030</v>
      </c>
      <c r="B6497" t="s">
        <v>1534</v>
      </c>
      <c r="C6497" s="270">
        <v>3283040000</v>
      </c>
      <c r="D6497" s="270">
        <v>3283040000</v>
      </c>
      <c r="E6497" s="270">
        <v>3283040000</v>
      </c>
      <c r="F6497" s="270">
        <v>3283040000</v>
      </c>
      <c r="G6497" s="270">
        <v>3283040000</v>
      </c>
      <c r="H6497" s="270">
        <v>3186020000</v>
      </c>
      <c r="I6497" s="270">
        <v>3166610000</v>
      </c>
      <c r="J6497" s="270">
        <v>3166610000</v>
      </c>
      <c r="K6497" s="270">
        <v>3166610000</v>
      </c>
      <c r="L6497" s="270">
        <v>3166610000</v>
      </c>
      <c r="M6497" s="270">
        <v>3166610000</v>
      </c>
      <c r="N6497" s="270">
        <v>3166610000</v>
      </c>
      <c r="O6497" s="270">
        <v>3166610000</v>
      </c>
      <c r="P6497" s="270">
        <v>3166610000</v>
      </c>
      <c r="Q6497" s="270">
        <v>3166610000</v>
      </c>
      <c r="R6497" s="270">
        <v>3166610000</v>
      </c>
      <c r="S6497" s="270">
        <v>3166610000</v>
      </c>
      <c r="T6497" s="270">
        <v>3166610000</v>
      </c>
      <c r="U6497" s="270">
        <v>3166610000</v>
      </c>
      <c r="V6497" s="270">
        <v>3166610000</v>
      </c>
      <c r="W6497" s="270">
        <v>3166610000</v>
      </c>
      <c r="X6497" s="270">
        <v>3166610000</v>
      </c>
      <c r="Y6497" s="270">
        <v>3166610000</v>
      </c>
      <c r="Z6497" s="270">
        <v>3166610000</v>
      </c>
      <c r="AA6497" s="270">
        <v>3166610000</v>
      </c>
      <c r="AB6497" s="270">
        <v>3166610000</v>
      </c>
      <c r="AC6497" s="270">
        <v>3166610000</v>
      </c>
      <c r="AD6497" s="270">
        <v>3166610000</v>
      </c>
      <c r="AE6497" s="270">
        <v>3166610000</v>
      </c>
      <c r="AF6497" s="270">
        <v>3166610000</v>
      </c>
      <c r="AG6497" s="270">
        <v>3166610000</v>
      </c>
    </row>
    <row r="6498" spans="1:33" x14ac:dyDescent="0.35">
      <c r="A6498" t="s">
        <v>8031</v>
      </c>
      <c r="B6498" t="s">
        <v>153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35">
      <c r="A6499" t="s">
        <v>8032</v>
      </c>
      <c r="B6499" t="s">
        <v>153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35">
      <c r="A6500" t="s">
        <v>8033</v>
      </c>
      <c r="B6500" t="s">
        <v>153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35">
      <c r="A6501" t="s">
        <v>8034</v>
      </c>
      <c r="B6501" t="s">
        <v>1534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35">
      <c r="A6502" t="s">
        <v>8035</v>
      </c>
      <c r="B6502" t="s">
        <v>1534</v>
      </c>
      <c r="C6502" s="270">
        <v>534133000</v>
      </c>
      <c r="D6502" s="270">
        <v>1563050000</v>
      </c>
      <c r="E6502" s="270">
        <v>1209990000</v>
      </c>
      <c r="F6502" s="270">
        <v>1663670000</v>
      </c>
      <c r="G6502" s="270">
        <v>1568500000</v>
      </c>
      <c r="H6502" s="270">
        <v>1351200000</v>
      </c>
      <c r="I6502" s="270">
        <v>1147060000</v>
      </c>
      <c r="J6502" s="270">
        <v>978144000</v>
      </c>
      <c r="K6502" s="270">
        <v>855936000</v>
      </c>
      <c r="L6502" s="270">
        <v>724951000</v>
      </c>
      <c r="M6502" s="270">
        <v>631704000</v>
      </c>
      <c r="N6502" s="270">
        <v>615961000</v>
      </c>
      <c r="O6502" s="270">
        <v>623646000</v>
      </c>
      <c r="P6502" s="270">
        <v>622135000</v>
      </c>
      <c r="Q6502" s="270">
        <v>622931000</v>
      </c>
      <c r="R6502" s="270">
        <v>622451000</v>
      </c>
      <c r="S6502" s="270">
        <v>585967000</v>
      </c>
      <c r="T6502" s="270">
        <v>590066000</v>
      </c>
      <c r="U6502" s="270">
        <v>594115000</v>
      </c>
      <c r="V6502" s="270">
        <v>588611000</v>
      </c>
      <c r="W6502" s="270">
        <v>598148000</v>
      </c>
      <c r="X6502" s="270">
        <v>576819000</v>
      </c>
      <c r="Y6502" s="270">
        <v>571703000</v>
      </c>
      <c r="Z6502" s="270">
        <v>570152000</v>
      </c>
      <c r="AA6502" s="270">
        <v>544888000</v>
      </c>
      <c r="AB6502" s="270">
        <v>3650590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35">
      <c r="A6503" t="s">
        <v>8036</v>
      </c>
      <c r="B6503" t="s">
        <v>1534</v>
      </c>
      <c r="C6503" s="270">
        <v>874408000</v>
      </c>
      <c r="D6503" s="270">
        <v>695697000</v>
      </c>
      <c r="E6503" s="270">
        <v>523369000</v>
      </c>
      <c r="F6503" s="270">
        <v>349125000</v>
      </c>
      <c r="G6503" s="270">
        <v>174243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35">
      <c r="A6504" t="s">
        <v>8037</v>
      </c>
      <c r="B6504" t="s">
        <v>1534</v>
      </c>
      <c r="C6504" s="270">
        <v>257391000</v>
      </c>
      <c r="D6504" s="270">
        <v>277205000</v>
      </c>
      <c r="E6504" s="270">
        <v>262356000</v>
      </c>
      <c r="F6504" s="270">
        <v>231893000</v>
      </c>
      <c r="G6504" s="270">
        <v>228977000</v>
      </c>
      <c r="H6504" s="270">
        <v>242009000</v>
      </c>
      <c r="I6504" s="270">
        <v>216441000</v>
      </c>
      <c r="J6504" s="270">
        <v>213210000</v>
      </c>
      <c r="K6504" s="270">
        <v>206340000</v>
      </c>
      <c r="L6504" s="270">
        <v>196672000</v>
      </c>
      <c r="M6504" s="270">
        <v>181460000</v>
      </c>
      <c r="N6504" s="270">
        <v>166098000</v>
      </c>
      <c r="O6504" s="270">
        <v>158770000</v>
      </c>
      <c r="P6504" s="270">
        <v>145450000</v>
      </c>
      <c r="Q6504" s="270">
        <v>145932000</v>
      </c>
      <c r="R6504" s="270">
        <v>138946000</v>
      </c>
      <c r="S6504" s="270">
        <v>122735000</v>
      </c>
      <c r="T6504" s="270">
        <v>125237000</v>
      </c>
      <c r="U6504" s="270">
        <v>124917000</v>
      </c>
      <c r="V6504" s="270">
        <v>118522000</v>
      </c>
      <c r="W6504" s="270">
        <v>113892000</v>
      </c>
      <c r="X6504" s="270">
        <v>73625300</v>
      </c>
      <c r="Y6504" s="270">
        <v>69002800</v>
      </c>
      <c r="Z6504" s="270">
        <v>56955500</v>
      </c>
      <c r="AA6504" s="270">
        <v>36598600</v>
      </c>
      <c r="AB6504" s="270">
        <v>304348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35">
      <c r="A6505" t="s">
        <v>8038</v>
      </c>
      <c r="B6505" t="s">
        <v>153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35">
      <c r="A6506" t="s">
        <v>8039</v>
      </c>
      <c r="B6506" t="s">
        <v>153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35">
      <c r="A6507" t="s">
        <v>8040</v>
      </c>
      <c r="B6507" t="s">
        <v>153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35">
      <c r="A6508" t="s">
        <v>8041</v>
      </c>
      <c r="B6508" t="s">
        <v>153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35">
      <c r="A6509" t="s">
        <v>8042</v>
      </c>
      <c r="B6509" t="s">
        <v>1534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35">
      <c r="A6510" t="s">
        <v>8043</v>
      </c>
      <c r="B6510" t="s">
        <v>1534</v>
      </c>
      <c r="C6510" s="270">
        <v>8305490000</v>
      </c>
      <c r="D6510" s="270">
        <v>8510120000</v>
      </c>
      <c r="E6510" s="270">
        <v>8743990000</v>
      </c>
      <c r="F6510" s="270">
        <v>9007090000</v>
      </c>
      <c r="G6510" s="270">
        <v>9192230000</v>
      </c>
      <c r="H6510" s="270">
        <v>9338400000</v>
      </c>
      <c r="I6510" s="270">
        <v>9523550000</v>
      </c>
      <c r="J6510" s="270">
        <v>9582010000</v>
      </c>
      <c r="K6510" s="270">
        <v>9582010000</v>
      </c>
      <c r="L6510" s="270">
        <v>9669710000</v>
      </c>
      <c r="M6510" s="270">
        <v>9747670000</v>
      </c>
      <c r="N6510" s="270">
        <v>9845110000</v>
      </c>
      <c r="O6510" s="270">
        <v>9874350000</v>
      </c>
      <c r="P6510" s="270">
        <v>9971790000</v>
      </c>
      <c r="Q6510" s="270">
        <v>10020500000</v>
      </c>
      <c r="R6510" s="270">
        <v>10118000000</v>
      </c>
      <c r="S6510" s="270">
        <v>10234900000</v>
      </c>
      <c r="T6510" s="270">
        <v>10293400000</v>
      </c>
      <c r="U6510" s="270">
        <v>10351800000</v>
      </c>
      <c r="V6510" s="270">
        <v>10429800000</v>
      </c>
      <c r="W6510" s="270">
        <v>10546700000</v>
      </c>
      <c r="X6510" s="270">
        <v>10722100000</v>
      </c>
      <c r="Y6510" s="270">
        <v>10790300000</v>
      </c>
      <c r="Z6510" s="270">
        <v>10878000000</v>
      </c>
      <c r="AA6510" s="270">
        <v>10985200000</v>
      </c>
      <c r="AB6510" s="270">
        <v>11102200000</v>
      </c>
      <c r="AC6510" s="270">
        <v>8889110000</v>
      </c>
      <c r="AD6510" s="270">
        <v>8965240000</v>
      </c>
      <c r="AE6510" s="270">
        <v>9003810000</v>
      </c>
      <c r="AF6510" s="270">
        <v>9051420000</v>
      </c>
      <c r="AG6510" s="270">
        <v>9096890000</v>
      </c>
    </row>
    <row r="6511" spans="1:33" x14ac:dyDescent="0.35">
      <c r="A6511" t="s">
        <v>8044</v>
      </c>
      <c r="B6511" t="s">
        <v>1534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35">
      <c r="A6512" t="s">
        <v>8045</v>
      </c>
      <c r="B6512" t="s">
        <v>1534</v>
      </c>
      <c r="C6512" s="270">
        <v>23864200</v>
      </c>
      <c r="D6512" s="270">
        <v>23023900</v>
      </c>
      <c r="E6512" s="270">
        <v>22015600</v>
      </c>
      <c r="F6512" s="270">
        <v>21007200</v>
      </c>
      <c r="G6512" s="270">
        <v>20167000</v>
      </c>
      <c r="H6512" s="270">
        <v>19158600</v>
      </c>
      <c r="I6512" s="270">
        <v>18150300</v>
      </c>
      <c r="J6512" s="270">
        <v>17310000</v>
      </c>
      <c r="K6512" s="270">
        <v>16284800</v>
      </c>
      <c r="L6512" s="270">
        <v>15326900</v>
      </c>
      <c r="M6512" s="270">
        <v>14369000</v>
      </c>
      <c r="N6512" s="270">
        <v>13411000</v>
      </c>
      <c r="O6512" s="270">
        <v>12453100</v>
      </c>
      <c r="P6512" s="270">
        <v>11495200</v>
      </c>
      <c r="Q6512" s="270">
        <v>10537200</v>
      </c>
      <c r="R6512" s="270">
        <v>9579300</v>
      </c>
      <c r="S6512" s="270">
        <v>8621370</v>
      </c>
      <c r="T6512" s="270">
        <v>7663440</v>
      </c>
      <c r="U6512" s="270">
        <v>6705510</v>
      </c>
      <c r="V6512" s="270">
        <v>5747580</v>
      </c>
      <c r="W6512" s="270">
        <v>4789650</v>
      </c>
      <c r="X6512" s="270">
        <v>3831720</v>
      </c>
      <c r="Y6512" s="270">
        <v>2873790</v>
      </c>
      <c r="Z6512" s="270">
        <v>1915860</v>
      </c>
      <c r="AA6512">
        <v>95793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</row>
    <row r="6513" spans="1:33" x14ac:dyDescent="0.35">
      <c r="A6513" t="s">
        <v>8046</v>
      </c>
      <c r="B6513" t="s">
        <v>1534</v>
      </c>
      <c r="C6513" s="270">
        <v>1329580000</v>
      </c>
      <c r="D6513" s="270">
        <v>1329580000</v>
      </c>
      <c r="E6513" s="270">
        <v>1329580000</v>
      </c>
      <c r="F6513" s="270">
        <v>1329580000</v>
      </c>
      <c r="G6513" s="270">
        <v>1329580000</v>
      </c>
      <c r="H6513" s="270">
        <v>1290280000</v>
      </c>
      <c r="I6513" s="270">
        <v>1282420000</v>
      </c>
      <c r="J6513" s="270">
        <v>1282420000</v>
      </c>
      <c r="K6513" s="270">
        <v>1282420000</v>
      </c>
      <c r="L6513" s="270">
        <v>1282420000</v>
      </c>
      <c r="M6513" s="270">
        <v>1282420000</v>
      </c>
      <c r="N6513" s="270">
        <v>1282420000</v>
      </c>
      <c r="O6513" s="270">
        <v>1282420000</v>
      </c>
      <c r="P6513" s="270">
        <v>1282420000</v>
      </c>
      <c r="Q6513" s="270">
        <v>1282420000</v>
      </c>
      <c r="R6513" s="270">
        <v>1282420000</v>
      </c>
      <c r="S6513" s="270">
        <v>1282420000</v>
      </c>
      <c r="T6513" s="270">
        <v>1282420000</v>
      </c>
      <c r="U6513" s="270">
        <v>1282420000</v>
      </c>
      <c r="V6513" s="270">
        <v>1282420000</v>
      </c>
      <c r="W6513" s="270">
        <v>1282420000</v>
      </c>
      <c r="X6513" s="270">
        <v>1282420000</v>
      </c>
      <c r="Y6513" s="270">
        <v>1282420000</v>
      </c>
      <c r="Z6513" s="270">
        <v>1282420000</v>
      </c>
      <c r="AA6513" s="270">
        <v>1282420000</v>
      </c>
      <c r="AB6513" s="270">
        <v>1282420000</v>
      </c>
      <c r="AC6513" s="270">
        <v>1282420000</v>
      </c>
      <c r="AD6513" s="270">
        <v>1282420000</v>
      </c>
      <c r="AE6513" s="270">
        <v>1282420000</v>
      </c>
      <c r="AF6513" s="270">
        <v>1282420000</v>
      </c>
      <c r="AG6513" s="270">
        <v>1282420000</v>
      </c>
    </row>
    <row r="6514" spans="1:33" x14ac:dyDescent="0.35">
      <c r="A6514" t="s">
        <v>8047</v>
      </c>
      <c r="B6514" t="s">
        <v>153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35">
      <c r="A6515" t="s">
        <v>8048</v>
      </c>
      <c r="B6515" t="s">
        <v>153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35">
      <c r="A6516" t="s">
        <v>8049</v>
      </c>
      <c r="B6516" t="s">
        <v>153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35">
      <c r="A6517" t="s">
        <v>8050</v>
      </c>
      <c r="B6517" t="s">
        <v>1534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35">
      <c r="A6518" t="s">
        <v>8051</v>
      </c>
      <c r="B6518" t="s">
        <v>1534</v>
      </c>
      <c r="C6518" s="270">
        <v>1212320000</v>
      </c>
      <c r="D6518" s="270">
        <v>3547660000</v>
      </c>
      <c r="E6518" s="270">
        <v>2746330000</v>
      </c>
      <c r="F6518" s="270">
        <v>3776040000</v>
      </c>
      <c r="G6518" s="270">
        <v>3560030000</v>
      </c>
      <c r="H6518" s="270">
        <v>3066820000</v>
      </c>
      <c r="I6518" s="270">
        <v>2603490000</v>
      </c>
      <c r="J6518" s="270">
        <v>2220100000</v>
      </c>
      <c r="K6518" s="270">
        <v>1942720000</v>
      </c>
      <c r="L6518" s="270">
        <v>1645430000</v>
      </c>
      <c r="M6518" s="270">
        <v>1433780000</v>
      </c>
      <c r="N6518" s="270">
        <v>1398050000</v>
      </c>
      <c r="O6518" s="270">
        <v>1415490000</v>
      </c>
      <c r="P6518" s="270">
        <v>1412060000</v>
      </c>
      <c r="Q6518" s="270">
        <v>1413870000</v>
      </c>
      <c r="R6518" s="270">
        <v>1412780000</v>
      </c>
      <c r="S6518" s="270">
        <v>1329970000</v>
      </c>
      <c r="T6518" s="270">
        <v>1339280000</v>
      </c>
      <c r="U6518" s="270">
        <v>1348470000</v>
      </c>
      <c r="V6518" s="270">
        <v>1335980000</v>
      </c>
      <c r="W6518" s="270">
        <v>1357620000</v>
      </c>
      <c r="X6518" s="270">
        <v>1309210000</v>
      </c>
      <c r="Y6518" s="270">
        <v>1297600000</v>
      </c>
      <c r="Z6518" s="270">
        <v>1294080000</v>
      </c>
      <c r="AA6518" s="270">
        <v>1236740000</v>
      </c>
      <c r="AB6518" s="270">
        <v>828578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35">
      <c r="A6519" t="s">
        <v>8052</v>
      </c>
      <c r="B6519" t="s">
        <v>1534</v>
      </c>
      <c r="C6519" s="270">
        <v>613324000</v>
      </c>
      <c r="D6519" s="270">
        <v>487973000</v>
      </c>
      <c r="E6519" s="270">
        <v>367099000</v>
      </c>
      <c r="F6519" s="270">
        <v>244882000</v>
      </c>
      <c r="G6519" s="270">
        <v>1222170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35">
      <c r="A6520" t="s">
        <v>8053</v>
      </c>
      <c r="B6520" t="s">
        <v>1534</v>
      </c>
      <c r="C6520" s="270">
        <v>257391000</v>
      </c>
      <c r="D6520" s="270">
        <v>277205000</v>
      </c>
      <c r="E6520" s="270">
        <v>262356000</v>
      </c>
      <c r="F6520" s="270">
        <v>231893000</v>
      </c>
      <c r="G6520" s="270">
        <v>228977000</v>
      </c>
      <c r="H6520" s="270">
        <v>242009000</v>
      </c>
      <c r="I6520" s="270">
        <v>216441000</v>
      </c>
      <c r="J6520" s="270">
        <v>213210000</v>
      </c>
      <c r="K6520" s="270">
        <v>206340000</v>
      </c>
      <c r="L6520" s="270">
        <v>196672000</v>
      </c>
      <c r="M6520" s="270">
        <v>181460000</v>
      </c>
      <c r="N6520" s="270">
        <v>166098000</v>
      </c>
      <c r="O6520" s="270">
        <v>158770000</v>
      </c>
      <c r="P6520" s="270">
        <v>145450000</v>
      </c>
      <c r="Q6520" s="270">
        <v>145932000</v>
      </c>
      <c r="R6520" s="270">
        <v>138946000</v>
      </c>
      <c r="S6520" s="270">
        <v>122735000</v>
      </c>
      <c r="T6520" s="270">
        <v>125237000</v>
      </c>
      <c r="U6520" s="270">
        <v>124917000</v>
      </c>
      <c r="V6520" s="270">
        <v>118522000</v>
      </c>
      <c r="W6520" s="270">
        <v>113892000</v>
      </c>
      <c r="X6520" s="270">
        <v>73625300</v>
      </c>
      <c r="Y6520" s="270">
        <v>69002800</v>
      </c>
      <c r="Z6520" s="270">
        <v>56955500</v>
      </c>
      <c r="AA6520" s="270">
        <v>36598600</v>
      </c>
      <c r="AB6520" s="270">
        <v>304348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35">
      <c r="A6521" t="s">
        <v>8054</v>
      </c>
      <c r="B6521" t="s">
        <v>153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35">
      <c r="A6522" t="s">
        <v>8055</v>
      </c>
      <c r="B6522" t="s">
        <v>153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35">
      <c r="A6523" t="s">
        <v>8056</v>
      </c>
      <c r="B6523" t="s">
        <v>153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35">
      <c r="A6524" t="s">
        <v>8057</v>
      </c>
      <c r="B6524" t="s">
        <v>153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35">
      <c r="A6525" t="s">
        <v>8058</v>
      </c>
      <c r="B6525" t="s">
        <v>1534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35">
      <c r="A6526" t="s">
        <v>8059</v>
      </c>
      <c r="B6526" t="s">
        <v>1534</v>
      </c>
      <c r="C6526" s="270">
        <v>2420910000</v>
      </c>
      <c r="D6526" s="270">
        <v>2480560000</v>
      </c>
      <c r="E6526" s="270">
        <v>2548730000</v>
      </c>
      <c r="F6526" s="270">
        <v>2625420000</v>
      </c>
      <c r="G6526" s="270">
        <v>2679380000</v>
      </c>
      <c r="H6526" s="270">
        <v>2721990000</v>
      </c>
      <c r="I6526" s="270">
        <v>2775960000</v>
      </c>
      <c r="J6526" s="270">
        <v>2793000000</v>
      </c>
      <c r="K6526" s="270">
        <v>2793000000</v>
      </c>
      <c r="L6526" s="270">
        <v>2818560000</v>
      </c>
      <c r="M6526" s="270">
        <v>2841280000</v>
      </c>
      <c r="N6526" s="270">
        <v>2869690000</v>
      </c>
      <c r="O6526" s="270">
        <v>2878210000</v>
      </c>
      <c r="P6526" s="270">
        <v>2906610000</v>
      </c>
      <c r="Q6526" s="270">
        <v>2920810000</v>
      </c>
      <c r="R6526" s="270">
        <v>2949220000</v>
      </c>
      <c r="S6526" s="270">
        <v>2983300000</v>
      </c>
      <c r="T6526" s="270">
        <v>3000340000</v>
      </c>
      <c r="U6526" s="270">
        <v>3017390000</v>
      </c>
      <c r="V6526" s="270">
        <v>3040110000</v>
      </c>
      <c r="W6526" s="270">
        <v>3074190000</v>
      </c>
      <c r="X6526" s="270">
        <v>3125320000</v>
      </c>
      <c r="Y6526" s="270">
        <v>3145200000</v>
      </c>
      <c r="Z6526" s="270">
        <v>3170770000</v>
      </c>
      <c r="AA6526" s="270">
        <v>3202010000</v>
      </c>
      <c r="AB6526" s="270">
        <v>3236090000</v>
      </c>
      <c r="AC6526" s="270">
        <v>2591030000</v>
      </c>
      <c r="AD6526" s="270">
        <v>2613220000</v>
      </c>
      <c r="AE6526" s="270">
        <v>2624460000</v>
      </c>
      <c r="AF6526" s="270">
        <v>2638340000</v>
      </c>
      <c r="AG6526" s="270">
        <v>2651590000</v>
      </c>
    </row>
    <row r="6527" spans="1:33" x14ac:dyDescent="0.35">
      <c r="A6527" t="s">
        <v>8060</v>
      </c>
      <c r="B6527" t="s">
        <v>1534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35">
      <c r="A6528" t="s">
        <v>8061</v>
      </c>
      <c r="B6528" t="s">
        <v>1534</v>
      </c>
      <c r="C6528" s="270">
        <v>17029800</v>
      </c>
      <c r="D6528" s="270">
        <v>16430200</v>
      </c>
      <c r="E6528" s="270">
        <v>15710600</v>
      </c>
      <c r="F6528" s="270">
        <v>14991000</v>
      </c>
      <c r="G6528" s="270">
        <v>14391400</v>
      </c>
      <c r="H6528" s="270">
        <v>13671800</v>
      </c>
      <c r="I6528" s="270">
        <v>12952300</v>
      </c>
      <c r="J6528" s="270">
        <v>12352600</v>
      </c>
      <c r="K6528" s="270">
        <v>11621100</v>
      </c>
      <c r="L6528" s="270">
        <v>10937500</v>
      </c>
      <c r="M6528" s="270">
        <v>10253900</v>
      </c>
      <c r="N6528" s="270">
        <v>9570280</v>
      </c>
      <c r="O6528" s="270">
        <v>8886690</v>
      </c>
      <c r="P6528" s="270">
        <v>8203100</v>
      </c>
      <c r="Q6528" s="270">
        <v>7519510</v>
      </c>
      <c r="R6528" s="270">
        <v>6835920</v>
      </c>
      <c r="S6528" s="270">
        <v>6152330</v>
      </c>
      <c r="T6528" s="270">
        <v>5468730</v>
      </c>
      <c r="U6528" s="270">
        <v>4785140</v>
      </c>
      <c r="V6528" s="270">
        <v>4101550</v>
      </c>
      <c r="W6528" s="270">
        <v>3417960</v>
      </c>
      <c r="X6528" s="270">
        <v>2734370</v>
      </c>
      <c r="Y6528" s="270">
        <v>2050780</v>
      </c>
      <c r="Z6528" s="270">
        <v>1367180</v>
      </c>
      <c r="AA6528">
        <v>683592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</row>
    <row r="6529" spans="1:33" x14ac:dyDescent="0.35">
      <c r="A6529" t="s">
        <v>8062</v>
      </c>
      <c r="B6529" t="s">
        <v>1534</v>
      </c>
      <c r="C6529" s="270">
        <v>1329580000</v>
      </c>
      <c r="D6529" s="270">
        <v>1329580000</v>
      </c>
      <c r="E6529" s="270">
        <v>1329580000</v>
      </c>
      <c r="F6529" s="270">
        <v>1329580000</v>
      </c>
      <c r="G6529" s="270">
        <v>1329580000</v>
      </c>
      <c r="H6529" s="270">
        <v>1290280000</v>
      </c>
      <c r="I6529" s="270">
        <v>1282420000</v>
      </c>
      <c r="J6529" s="270">
        <v>1282420000</v>
      </c>
      <c r="K6529" s="270">
        <v>1282420000</v>
      </c>
      <c r="L6529" s="270">
        <v>1282420000</v>
      </c>
      <c r="M6529" s="270">
        <v>1282420000</v>
      </c>
      <c r="N6529" s="270">
        <v>1282420000</v>
      </c>
      <c r="O6529" s="270">
        <v>1282420000</v>
      </c>
      <c r="P6529" s="270">
        <v>1282420000</v>
      </c>
      <c r="Q6529" s="270">
        <v>1282420000</v>
      </c>
      <c r="R6529" s="270">
        <v>1282420000</v>
      </c>
      <c r="S6529" s="270">
        <v>1282420000</v>
      </c>
      <c r="T6529" s="270">
        <v>1282420000</v>
      </c>
      <c r="U6529" s="270">
        <v>1282420000</v>
      </c>
      <c r="V6529" s="270">
        <v>1282420000</v>
      </c>
      <c r="W6529" s="270">
        <v>1282420000</v>
      </c>
      <c r="X6529" s="270">
        <v>1282420000</v>
      </c>
      <c r="Y6529" s="270">
        <v>1282420000</v>
      </c>
      <c r="Z6529" s="270">
        <v>1282420000</v>
      </c>
      <c r="AA6529" s="270">
        <v>1282420000</v>
      </c>
      <c r="AB6529" s="270">
        <v>1282420000</v>
      </c>
      <c r="AC6529" s="270">
        <v>1282420000</v>
      </c>
      <c r="AD6529" s="270">
        <v>1282420000</v>
      </c>
      <c r="AE6529" s="270">
        <v>1282420000</v>
      </c>
      <c r="AF6529" s="270">
        <v>1282420000</v>
      </c>
      <c r="AG6529" s="270">
        <v>1282420000</v>
      </c>
    </row>
    <row r="6530" spans="1:33" x14ac:dyDescent="0.35">
      <c r="A6530" t="s">
        <v>8063</v>
      </c>
      <c r="B6530" t="s">
        <v>153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35">
      <c r="A6531" t="s">
        <v>8064</v>
      </c>
      <c r="B6531" t="s">
        <v>153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35">
      <c r="A6532" t="s">
        <v>8065</v>
      </c>
      <c r="B6532" t="s">
        <v>153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35">
      <c r="A6533" t="s">
        <v>8066</v>
      </c>
      <c r="B6533" t="s">
        <v>153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35">
      <c r="A6534" t="s">
        <v>8067</v>
      </c>
      <c r="B6534" t="s">
        <v>1534</v>
      </c>
      <c r="C6534" s="270">
        <v>353373000</v>
      </c>
      <c r="D6534" s="270">
        <v>1034080000</v>
      </c>
      <c r="E6534" s="270">
        <v>800509000</v>
      </c>
      <c r="F6534" s="270">
        <v>1100650000</v>
      </c>
      <c r="G6534" s="270">
        <v>1037690000</v>
      </c>
      <c r="H6534" s="270">
        <v>893929000</v>
      </c>
      <c r="I6534" s="270">
        <v>758875000</v>
      </c>
      <c r="J6534" s="270">
        <v>647122000</v>
      </c>
      <c r="K6534" s="270">
        <v>566272000</v>
      </c>
      <c r="L6534" s="270">
        <v>479614000</v>
      </c>
      <c r="M6534" s="270">
        <v>417924000</v>
      </c>
      <c r="N6534" s="270">
        <v>407509000</v>
      </c>
      <c r="O6534" s="270">
        <v>412593000</v>
      </c>
      <c r="P6534" s="270">
        <v>411593000</v>
      </c>
      <c r="Q6534" s="270">
        <v>412120000</v>
      </c>
      <c r="R6534" s="270">
        <v>411802000</v>
      </c>
      <c r="S6534" s="270">
        <v>387666000</v>
      </c>
      <c r="T6534" s="270">
        <v>390377000</v>
      </c>
      <c r="U6534" s="270">
        <v>393056000</v>
      </c>
      <c r="V6534" s="270">
        <v>389415000</v>
      </c>
      <c r="W6534" s="270">
        <v>395724000</v>
      </c>
      <c r="X6534" s="270">
        <v>381613000</v>
      </c>
      <c r="Y6534" s="270">
        <v>378228000</v>
      </c>
      <c r="Z6534" s="270">
        <v>377203000</v>
      </c>
      <c r="AA6534" s="270">
        <v>360488000</v>
      </c>
      <c r="AB6534" s="270">
        <v>2415170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35">
      <c r="A6535" t="s">
        <v>8068</v>
      </c>
      <c r="B6535" t="s">
        <v>1534</v>
      </c>
      <c r="C6535" s="270">
        <v>33497400000</v>
      </c>
      <c r="D6535" s="270">
        <v>26651200000</v>
      </c>
      <c r="E6535" s="270">
        <v>20049500000</v>
      </c>
      <c r="F6535" s="270">
        <v>13374500000</v>
      </c>
      <c r="G6535" s="270">
        <v>667503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35">
      <c r="A6536" t="s">
        <v>8069</v>
      </c>
      <c r="B6536" t="s">
        <v>1534</v>
      </c>
      <c r="C6536" s="270">
        <v>536702000</v>
      </c>
      <c r="D6536" s="270">
        <v>578018000</v>
      </c>
      <c r="E6536" s="270">
        <v>547055000</v>
      </c>
      <c r="F6536" s="270">
        <v>483535000</v>
      </c>
      <c r="G6536" s="270">
        <v>477455000</v>
      </c>
      <c r="H6536" s="270">
        <v>504628000</v>
      </c>
      <c r="I6536" s="270">
        <v>451316000</v>
      </c>
      <c r="J6536" s="270">
        <v>444578000</v>
      </c>
      <c r="K6536" s="270">
        <v>430253000</v>
      </c>
      <c r="L6536" s="270">
        <v>410094000</v>
      </c>
      <c r="M6536" s="270">
        <v>378375000</v>
      </c>
      <c r="N6536" s="270">
        <v>346342000</v>
      </c>
      <c r="O6536" s="270">
        <v>331062000</v>
      </c>
      <c r="P6536" s="270">
        <v>303287000</v>
      </c>
      <c r="Q6536" s="270">
        <v>304293000</v>
      </c>
      <c r="R6536" s="270">
        <v>289726000</v>
      </c>
      <c r="S6536" s="270">
        <v>255923000</v>
      </c>
      <c r="T6536" s="270">
        <v>261140000</v>
      </c>
      <c r="U6536" s="270">
        <v>260472000</v>
      </c>
      <c r="V6536" s="270">
        <v>247137000</v>
      </c>
      <c r="W6536" s="270">
        <v>237484000</v>
      </c>
      <c r="X6536" s="270">
        <v>153521000</v>
      </c>
      <c r="Y6536" s="270">
        <v>143882000</v>
      </c>
      <c r="Z6536" s="270">
        <v>118762000</v>
      </c>
      <c r="AA6536" s="270">
        <v>76314100</v>
      </c>
      <c r="AB6536" s="270">
        <v>634616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35">
      <c r="A6537" t="s">
        <v>8070</v>
      </c>
      <c r="B6537" t="s">
        <v>153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35">
      <c r="A6538" t="s">
        <v>8071</v>
      </c>
      <c r="B6538" t="s">
        <v>153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35">
      <c r="A6539" t="s">
        <v>8072</v>
      </c>
      <c r="B6539" t="s">
        <v>153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35">
      <c r="A6540" t="s">
        <v>8073</v>
      </c>
      <c r="B6540" t="s">
        <v>153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35">
      <c r="A6541" t="s">
        <v>8074</v>
      </c>
      <c r="B6541" t="s">
        <v>1534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35">
      <c r="A6542" t="s">
        <v>8075</v>
      </c>
      <c r="B6542" t="s">
        <v>153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35">
      <c r="A6543" t="s">
        <v>8076</v>
      </c>
      <c r="B6543" t="s">
        <v>1534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35">
      <c r="A6544" t="s">
        <v>8077</v>
      </c>
      <c r="B6544" t="s">
        <v>1534</v>
      </c>
      <c r="C6544" s="270">
        <v>427944000</v>
      </c>
      <c r="D6544" s="270">
        <v>412876000</v>
      </c>
      <c r="E6544" s="270">
        <v>394794000</v>
      </c>
      <c r="F6544" s="270">
        <v>376712000</v>
      </c>
      <c r="G6544" s="270">
        <v>361643000</v>
      </c>
      <c r="H6544" s="270">
        <v>343561000</v>
      </c>
      <c r="I6544" s="270">
        <v>325479000</v>
      </c>
      <c r="J6544" s="270">
        <v>310410000</v>
      </c>
      <c r="K6544" s="270">
        <v>292027000</v>
      </c>
      <c r="L6544" s="270">
        <v>274849000</v>
      </c>
      <c r="M6544" s="270">
        <v>257671000</v>
      </c>
      <c r="N6544" s="270">
        <v>240493000</v>
      </c>
      <c r="O6544" s="270">
        <v>223315000</v>
      </c>
      <c r="P6544" s="270">
        <v>206137000</v>
      </c>
      <c r="Q6544" s="270">
        <v>188958000</v>
      </c>
      <c r="R6544" s="270">
        <v>171780000</v>
      </c>
      <c r="S6544" s="270">
        <v>154602000</v>
      </c>
      <c r="T6544" s="270">
        <v>137424000</v>
      </c>
      <c r="U6544" s="270">
        <v>120246000</v>
      </c>
      <c r="V6544" s="270">
        <v>103068000</v>
      </c>
      <c r="W6544" s="270">
        <v>85890200</v>
      </c>
      <c r="X6544" s="270">
        <v>68712200</v>
      </c>
      <c r="Y6544" s="270">
        <v>51534100</v>
      </c>
      <c r="Z6544" s="270">
        <v>34356100</v>
      </c>
      <c r="AA6544" s="270">
        <v>1717800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</row>
    <row r="6545" spans="1:33" x14ac:dyDescent="0.35">
      <c r="A6545" t="s">
        <v>8078</v>
      </c>
      <c r="B6545" t="s">
        <v>1534</v>
      </c>
      <c r="C6545" s="270">
        <v>1193200000</v>
      </c>
      <c r="D6545" s="270">
        <v>1193200000</v>
      </c>
      <c r="E6545" s="270">
        <v>1193200000</v>
      </c>
      <c r="F6545" s="270">
        <v>1193200000</v>
      </c>
      <c r="G6545" s="270">
        <v>1193200000</v>
      </c>
      <c r="H6545" s="270">
        <v>1157930000</v>
      </c>
      <c r="I6545" s="270">
        <v>1150880000</v>
      </c>
      <c r="J6545" s="270">
        <v>1150880000</v>
      </c>
      <c r="K6545" s="270">
        <v>1150880000</v>
      </c>
      <c r="L6545" s="270">
        <v>1150880000</v>
      </c>
      <c r="M6545" s="270">
        <v>1150880000</v>
      </c>
      <c r="N6545" s="270">
        <v>1150880000</v>
      </c>
      <c r="O6545" s="270">
        <v>1150880000</v>
      </c>
      <c r="P6545" s="270">
        <v>1150880000</v>
      </c>
      <c r="Q6545" s="270">
        <v>1150880000</v>
      </c>
      <c r="R6545" s="270">
        <v>1150880000</v>
      </c>
      <c r="S6545" s="270">
        <v>1150880000</v>
      </c>
      <c r="T6545" s="270">
        <v>1150880000</v>
      </c>
      <c r="U6545" s="270">
        <v>1150880000</v>
      </c>
      <c r="V6545" s="270">
        <v>1150880000</v>
      </c>
      <c r="W6545" s="270">
        <v>1150880000</v>
      </c>
      <c r="X6545" s="270">
        <v>1150880000</v>
      </c>
      <c r="Y6545" s="270">
        <v>1150880000</v>
      </c>
      <c r="Z6545" s="270">
        <v>1150880000</v>
      </c>
      <c r="AA6545" s="270">
        <v>1150880000</v>
      </c>
      <c r="AB6545" s="270">
        <v>1150880000</v>
      </c>
      <c r="AC6545" s="270">
        <v>1150880000</v>
      </c>
      <c r="AD6545" s="270">
        <v>1150880000</v>
      </c>
      <c r="AE6545" s="270">
        <v>1150880000</v>
      </c>
      <c r="AF6545" s="270">
        <v>1150880000</v>
      </c>
      <c r="AG6545" s="270">
        <v>1150880000</v>
      </c>
    </row>
    <row r="6546" spans="1:33" x14ac:dyDescent="0.35">
      <c r="A6546" t="s">
        <v>8079</v>
      </c>
      <c r="B6546" t="s">
        <v>153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35">
      <c r="A6547" t="s">
        <v>8080</v>
      </c>
      <c r="B6547" t="s">
        <v>153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35">
      <c r="A6548" t="s">
        <v>8081</v>
      </c>
      <c r="B6548" t="s">
        <v>153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35">
      <c r="A6549" t="s">
        <v>8082</v>
      </c>
      <c r="B6549" t="s">
        <v>153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35">
      <c r="A6550" t="s">
        <v>8083</v>
      </c>
      <c r="B6550" t="s">
        <v>1534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35">
      <c r="A6551" t="s">
        <v>8084</v>
      </c>
      <c r="B6551" t="s">
        <v>1534</v>
      </c>
      <c r="C6551" s="270">
        <v>26353200</v>
      </c>
      <c r="D6551" s="270">
        <v>20967200</v>
      </c>
      <c r="E6551" s="270">
        <v>15773500</v>
      </c>
      <c r="F6551" s="270">
        <v>10522100</v>
      </c>
      <c r="G6551" s="270">
        <v>525141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35">
      <c r="A6552" t="s">
        <v>8085</v>
      </c>
      <c r="B6552" t="s">
        <v>1534</v>
      </c>
      <c r="C6552" s="270">
        <v>185265000</v>
      </c>
      <c r="D6552" s="270">
        <v>199527000</v>
      </c>
      <c r="E6552" s="270">
        <v>188839000</v>
      </c>
      <c r="F6552" s="270">
        <v>166912000</v>
      </c>
      <c r="G6552" s="270">
        <v>164813000</v>
      </c>
      <c r="H6552" s="270">
        <v>174193000</v>
      </c>
      <c r="I6552" s="270">
        <v>155790000</v>
      </c>
      <c r="J6552" s="270">
        <v>153464000</v>
      </c>
      <c r="K6552" s="270">
        <v>148520000</v>
      </c>
      <c r="L6552" s="270">
        <v>141561000</v>
      </c>
      <c r="M6552" s="270">
        <v>130612000</v>
      </c>
      <c r="N6552" s="270">
        <v>119554000</v>
      </c>
      <c r="O6552" s="270">
        <v>114280000</v>
      </c>
      <c r="P6552" s="270">
        <v>104692000</v>
      </c>
      <c r="Q6552" s="270">
        <v>105039000</v>
      </c>
      <c r="R6552" s="270">
        <v>100011000</v>
      </c>
      <c r="S6552" s="270">
        <v>88342200</v>
      </c>
      <c r="T6552" s="270">
        <v>90143100</v>
      </c>
      <c r="U6552" s="270">
        <v>89912800</v>
      </c>
      <c r="V6552" s="270">
        <v>85309500</v>
      </c>
      <c r="W6552" s="270">
        <v>81977300</v>
      </c>
      <c r="X6552" s="270">
        <v>52994000</v>
      </c>
      <c r="Y6552" s="270">
        <v>49666800</v>
      </c>
      <c r="Z6552" s="270">
        <v>40995500</v>
      </c>
      <c r="AA6552" s="270">
        <v>26342900</v>
      </c>
      <c r="AB6552" s="270">
        <v>219064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35">
      <c r="A6553" t="s">
        <v>8086</v>
      </c>
      <c r="B6553" t="s">
        <v>153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35">
      <c r="A6554" t="s">
        <v>8087</v>
      </c>
      <c r="B6554" t="s">
        <v>153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35">
      <c r="A6555" t="s">
        <v>8088</v>
      </c>
      <c r="B6555" t="s">
        <v>153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35">
      <c r="A6556" t="s">
        <v>8089</v>
      </c>
      <c r="B6556" t="s">
        <v>153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35">
      <c r="A6557" t="s">
        <v>8090</v>
      </c>
      <c r="B6557" t="s">
        <v>1534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35">
      <c r="A6558" t="s">
        <v>8091</v>
      </c>
      <c r="B6558" t="s">
        <v>1534</v>
      </c>
      <c r="C6558" s="270">
        <v>334075000</v>
      </c>
      <c r="D6558" s="270">
        <v>342306000</v>
      </c>
      <c r="E6558" s="270">
        <v>351713000</v>
      </c>
      <c r="F6558" s="270">
        <v>362296000</v>
      </c>
      <c r="G6558" s="270">
        <v>369743000</v>
      </c>
      <c r="H6558" s="270">
        <v>375622000</v>
      </c>
      <c r="I6558" s="270">
        <v>383069000</v>
      </c>
      <c r="J6558" s="270">
        <v>385421000</v>
      </c>
      <c r="K6558" s="270">
        <v>385421000</v>
      </c>
      <c r="L6558" s="270">
        <v>388949000</v>
      </c>
      <c r="M6558" s="270">
        <v>392084000</v>
      </c>
      <c r="N6558" s="270">
        <v>396004000</v>
      </c>
      <c r="O6558" s="270">
        <v>397180000</v>
      </c>
      <c r="P6558" s="270">
        <v>401099000</v>
      </c>
      <c r="Q6558" s="270">
        <v>403059000</v>
      </c>
      <c r="R6558" s="270">
        <v>406979000</v>
      </c>
      <c r="S6558" s="270">
        <v>411682000</v>
      </c>
      <c r="T6558" s="270">
        <v>414034000</v>
      </c>
      <c r="U6558" s="270">
        <v>416386000</v>
      </c>
      <c r="V6558" s="270">
        <v>419521000</v>
      </c>
      <c r="W6558" s="270">
        <v>424225000</v>
      </c>
      <c r="X6558" s="270">
        <v>431280000</v>
      </c>
      <c r="Y6558" s="270">
        <v>434024000</v>
      </c>
      <c r="Z6558" s="270">
        <v>437551000</v>
      </c>
      <c r="AA6558" s="270">
        <v>441863000</v>
      </c>
      <c r="AB6558" s="270">
        <v>446566000</v>
      </c>
      <c r="AC6558" s="270">
        <v>357550000</v>
      </c>
      <c r="AD6558" s="270">
        <v>360613000</v>
      </c>
      <c r="AE6558" s="270">
        <v>362164000</v>
      </c>
      <c r="AF6558" s="270">
        <v>364079000</v>
      </c>
      <c r="AG6558" s="270">
        <v>365908000</v>
      </c>
    </row>
    <row r="6559" spans="1:33" x14ac:dyDescent="0.35">
      <c r="A6559" t="s">
        <v>8092</v>
      </c>
      <c r="B6559" t="s">
        <v>1534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35">
      <c r="A6560" t="s">
        <v>8093</v>
      </c>
      <c r="B6560" t="s">
        <v>1534</v>
      </c>
      <c r="C6560" s="270">
        <v>1081330</v>
      </c>
      <c r="D6560" s="270">
        <v>1043260</v>
      </c>
      <c r="E6560">
        <v>997568</v>
      </c>
      <c r="F6560">
        <v>951878</v>
      </c>
      <c r="G6560">
        <v>913803</v>
      </c>
      <c r="H6560">
        <v>868113</v>
      </c>
      <c r="I6560">
        <v>822422</v>
      </c>
      <c r="J6560">
        <v>784347</v>
      </c>
      <c r="K6560">
        <v>737896</v>
      </c>
      <c r="L6560">
        <v>694490</v>
      </c>
      <c r="M6560">
        <v>651084</v>
      </c>
      <c r="N6560">
        <v>607679</v>
      </c>
      <c r="O6560">
        <v>564273</v>
      </c>
      <c r="P6560">
        <v>520868</v>
      </c>
      <c r="Q6560">
        <v>477462</v>
      </c>
      <c r="R6560">
        <v>434056</v>
      </c>
      <c r="S6560">
        <v>390651</v>
      </c>
      <c r="T6560">
        <v>347245</v>
      </c>
      <c r="U6560">
        <v>303839</v>
      </c>
      <c r="V6560">
        <v>260434</v>
      </c>
      <c r="W6560">
        <v>217028</v>
      </c>
      <c r="X6560">
        <v>173623</v>
      </c>
      <c r="Y6560">
        <v>130217</v>
      </c>
      <c r="Z6560">
        <v>86811.3</v>
      </c>
      <c r="AA6560">
        <v>43405.599999999999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</row>
    <row r="6561" spans="1:33" x14ac:dyDescent="0.35">
      <c r="A6561" t="s">
        <v>8094</v>
      </c>
      <c r="B6561" t="s">
        <v>1534</v>
      </c>
      <c r="C6561" s="270">
        <v>1090590000</v>
      </c>
      <c r="D6561" s="270">
        <v>1090590000</v>
      </c>
      <c r="E6561" s="270">
        <v>1090590000</v>
      </c>
      <c r="F6561" s="270">
        <v>1090590000</v>
      </c>
      <c r="G6561" s="270">
        <v>1090590000</v>
      </c>
      <c r="H6561" s="270">
        <v>1058350000</v>
      </c>
      <c r="I6561" s="270">
        <v>1051910000</v>
      </c>
      <c r="J6561" s="270">
        <v>1051910000</v>
      </c>
      <c r="K6561" s="270">
        <v>1051910000</v>
      </c>
      <c r="L6561" s="270">
        <v>1051910000</v>
      </c>
      <c r="M6561" s="270">
        <v>1051910000</v>
      </c>
      <c r="N6561" s="270">
        <v>1051910000</v>
      </c>
      <c r="O6561" s="270">
        <v>1051910000</v>
      </c>
      <c r="P6561" s="270">
        <v>1051910000</v>
      </c>
      <c r="Q6561" s="270">
        <v>1051910000</v>
      </c>
      <c r="R6561" s="270">
        <v>1051910000</v>
      </c>
      <c r="S6561" s="270">
        <v>1051910000</v>
      </c>
      <c r="T6561" s="270">
        <v>1051910000</v>
      </c>
      <c r="U6561" s="270">
        <v>1051910000</v>
      </c>
      <c r="V6561" s="270">
        <v>1051910000</v>
      </c>
      <c r="W6561" s="270">
        <v>1051910000</v>
      </c>
      <c r="X6561" s="270">
        <v>1051910000</v>
      </c>
      <c r="Y6561" s="270">
        <v>1051910000</v>
      </c>
      <c r="Z6561" s="270">
        <v>1051910000</v>
      </c>
      <c r="AA6561" s="270">
        <v>1051910000</v>
      </c>
      <c r="AB6561" s="270">
        <v>1051910000</v>
      </c>
      <c r="AC6561" s="270">
        <v>1051910000</v>
      </c>
      <c r="AD6561" s="270">
        <v>1051910000</v>
      </c>
      <c r="AE6561" s="270">
        <v>1051910000</v>
      </c>
      <c r="AF6561" s="270">
        <v>1051910000</v>
      </c>
      <c r="AG6561" s="270">
        <v>1051910000</v>
      </c>
    </row>
    <row r="6562" spans="1:33" x14ac:dyDescent="0.35">
      <c r="A6562" t="s">
        <v>8095</v>
      </c>
      <c r="B6562" t="s">
        <v>153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35">
      <c r="A6563" t="s">
        <v>8096</v>
      </c>
      <c r="B6563" t="s">
        <v>153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35">
      <c r="A6564" t="s">
        <v>8097</v>
      </c>
      <c r="B6564" t="s">
        <v>153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35">
      <c r="A6565" t="s">
        <v>8098</v>
      </c>
      <c r="B6565" t="s">
        <v>153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35">
      <c r="A6566" t="s">
        <v>8099</v>
      </c>
      <c r="B6566" t="s">
        <v>1534</v>
      </c>
      <c r="C6566" s="270">
        <v>48763800</v>
      </c>
      <c r="D6566" s="270">
        <v>142699000</v>
      </c>
      <c r="E6566" s="270">
        <v>110467000</v>
      </c>
      <c r="F6566" s="270">
        <v>151885000</v>
      </c>
      <c r="G6566" s="270">
        <v>143196000</v>
      </c>
      <c r="H6566" s="270">
        <v>123358000</v>
      </c>
      <c r="I6566" s="270">
        <v>104721000</v>
      </c>
      <c r="J6566" s="270">
        <v>89299900</v>
      </c>
      <c r="K6566" s="270">
        <v>78143000</v>
      </c>
      <c r="L6566" s="270">
        <v>66184600</v>
      </c>
      <c r="M6566" s="270">
        <v>57671600</v>
      </c>
      <c r="N6566" s="270">
        <v>56234400</v>
      </c>
      <c r="O6566" s="270">
        <v>56935900</v>
      </c>
      <c r="P6566" s="270">
        <v>56798000</v>
      </c>
      <c r="Q6566" s="270">
        <v>56870700</v>
      </c>
      <c r="R6566" s="270">
        <v>56826900</v>
      </c>
      <c r="S6566" s="270">
        <v>53496100</v>
      </c>
      <c r="T6566" s="270">
        <v>53870200</v>
      </c>
      <c r="U6566" s="270">
        <v>54239900</v>
      </c>
      <c r="V6566" s="270">
        <v>53737500</v>
      </c>
      <c r="W6566" s="270">
        <v>54608200</v>
      </c>
      <c r="X6566" s="270">
        <v>52660900</v>
      </c>
      <c r="Y6566" s="270">
        <v>52193800</v>
      </c>
      <c r="Z6566" s="270">
        <v>52052300</v>
      </c>
      <c r="AA6566" s="270">
        <v>49745700</v>
      </c>
      <c r="AB6566" s="270">
        <v>3332820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35">
      <c r="A6567" t="s">
        <v>8100</v>
      </c>
      <c r="B6567" t="s">
        <v>1534</v>
      </c>
      <c r="C6567" s="270">
        <v>49682300</v>
      </c>
      <c r="D6567" s="270">
        <v>39528200</v>
      </c>
      <c r="E6567" s="270">
        <v>29736800</v>
      </c>
      <c r="F6567" s="270">
        <v>19836700</v>
      </c>
      <c r="G6567" s="270">
        <v>990019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35">
      <c r="A6568" t="s">
        <v>8101</v>
      </c>
      <c r="B6568" t="s">
        <v>1534</v>
      </c>
      <c r="C6568" s="270">
        <v>233349000</v>
      </c>
      <c r="D6568" s="270">
        <v>251312000</v>
      </c>
      <c r="E6568" s="270">
        <v>237850000</v>
      </c>
      <c r="F6568" s="270">
        <v>210233000</v>
      </c>
      <c r="G6568" s="270">
        <v>207589000</v>
      </c>
      <c r="H6568" s="270">
        <v>219403000</v>
      </c>
      <c r="I6568" s="270">
        <v>196224000</v>
      </c>
      <c r="J6568" s="270">
        <v>193295000</v>
      </c>
      <c r="K6568" s="270">
        <v>187067000</v>
      </c>
      <c r="L6568" s="270">
        <v>178302000</v>
      </c>
      <c r="M6568" s="270">
        <v>164511000</v>
      </c>
      <c r="N6568" s="270">
        <v>150584000</v>
      </c>
      <c r="O6568" s="270">
        <v>143940000</v>
      </c>
      <c r="P6568" s="270">
        <v>131864000</v>
      </c>
      <c r="Q6568" s="270">
        <v>132301000</v>
      </c>
      <c r="R6568" s="270">
        <v>125968000</v>
      </c>
      <c r="S6568" s="270">
        <v>111271000</v>
      </c>
      <c r="T6568" s="270">
        <v>113539000</v>
      </c>
      <c r="U6568" s="270">
        <v>113249000</v>
      </c>
      <c r="V6568" s="270">
        <v>107451000</v>
      </c>
      <c r="W6568" s="270">
        <v>103254000</v>
      </c>
      <c r="X6568" s="270">
        <v>66748200</v>
      </c>
      <c r="Y6568" s="270">
        <v>62557400</v>
      </c>
      <c r="Z6568" s="270">
        <v>51635500</v>
      </c>
      <c r="AA6568" s="270">
        <v>33180000</v>
      </c>
      <c r="AB6568" s="270">
        <v>275920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35">
      <c r="A6569" t="s">
        <v>8102</v>
      </c>
      <c r="B6569" t="s">
        <v>153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35">
      <c r="A6570" t="s">
        <v>8103</v>
      </c>
      <c r="B6570" t="s">
        <v>153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35">
      <c r="A6571" t="s">
        <v>8104</v>
      </c>
      <c r="B6571" t="s">
        <v>153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35">
      <c r="A6572" t="s">
        <v>8105</v>
      </c>
      <c r="B6572" t="s">
        <v>153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35">
      <c r="A6573" t="s">
        <v>8106</v>
      </c>
      <c r="B6573" t="s">
        <v>1534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35">
      <c r="A6574" t="s">
        <v>8107</v>
      </c>
      <c r="B6574" t="s">
        <v>1534</v>
      </c>
      <c r="C6574" s="270">
        <v>789215000</v>
      </c>
      <c r="D6574" s="270">
        <v>808660000</v>
      </c>
      <c r="E6574" s="270">
        <v>830883000</v>
      </c>
      <c r="F6574" s="270">
        <v>855883000</v>
      </c>
      <c r="G6574" s="270">
        <v>873476000</v>
      </c>
      <c r="H6574" s="270">
        <v>887366000</v>
      </c>
      <c r="I6574" s="270">
        <v>904959000</v>
      </c>
      <c r="J6574" s="270">
        <v>910514000</v>
      </c>
      <c r="K6574" s="270">
        <v>910514000</v>
      </c>
      <c r="L6574" s="270">
        <v>918848000</v>
      </c>
      <c r="M6574" s="270">
        <v>926256000</v>
      </c>
      <c r="N6574" s="270">
        <v>935515000</v>
      </c>
      <c r="O6574" s="270">
        <v>938293000</v>
      </c>
      <c r="P6574" s="270">
        <v>947552000</v>
      </c>
      <c r="Q6574" s="270">
        <v>952182000</v>
      </c>
      <c r="R6574" s="270">
        <v>961442000</v>
      </c>
      <c r="S6574" s="270">
        <v>972553000</v>
      </c>
      <c r="T6574" s="270">
        <v>978109000</v>
      </c>
      <c r="U6574" s="270">
        <v>983665000</v>
      </c>
      <c r="V6574" s="270">
        <v>991072000</v>
      </c>
      <c r="W6574" s="270">
        <v>1002180000</v>
      </c>
      <c r="X6574" s="270">
        <v>1018850000</v>
      </c>
      <c r="Y6574" s="270">
        <v>1025330000</v>
      </c>
      <c r="Z6574" s="270">
        <v>1033670000</v>
      </c>
      <c r="AA6574" s="270">
        <v>1043850000</v>
      </c>
      <c r="AB6574" s="270">
        <v>1054960000</v>
      </c>
      <c r="AC6574" s="270">
        <v>844673000</v>
      </c>
      <c r="AD6574" s="270">
        <v>851907000</v>
      </c>
      <c r="AE6574" s="270">
        <v>855572000</v>
      </c>
      <c r="AF6574" s="270">
        <v>860096000</v>
      </c>
      <c r="AG6574" s="270">
        <v>864417000</v>
      </c>
    </row>
    <row r="6575" spans="1:33" x14ac:dyDescent="0.35">
      <c r="A6575" t="s">
        <v>8108</v>
      </c>
      <c r="B6575" t="s">
        <v>1534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35">
      <c r="A6576" t="s">
        <v>8109</v>
      </c>
      <c r="B6576" t="s">
        <v>1534</v>
      </c>
      <c r="C6576">
        <v>773941</v>
      </c>
      <c r="D6576">
        <v>746690</v>
      </c>
      <c r="E6576">
        <v>713988</v>
      </c>
      <c r="F6576">
        <v>681286</v>
      </c>
      <c r="G6576">
        <v>654035</v>
      </c>
      <c r="H6576">
        <v>621333</v>
      </c>
      <c r="I6576">
        <v>588631</v>
      </c>
      <c r="J6576">
        <v>561380</v>
      </c>
      <c r="K6576">
        <v>528133</v>
      </c>
      <c r="L6576">
        <v>497066</v>
      </c>
      <c r="M6576">
        <v>466000</v>
      </c>
      <c r="N6576">
        <v>434933</v>
      </c>
      <c r="O6576">
        <v>403867</v>
      </c>
      <c r="P6576">
        <v>372800</v>
      </c>
      <c r="Q6576">
        <v>341733</v>
      </c>
      <c r="R6576">
        <v>310667</v>
      </c>
      <c r="S6576">
        <v>279600</v>
      </c>
      <c r="T6576">
        <v>248533</v>
      </c>
      <c r="U6576">
        <v>217467</v>
      </c>
      <c r="V6576">
        <v>186400</v>
      </c>
      <c r="W6576">
        <v>155333</v>
      </c>
      <c r="X6576">
        <v>124267</v>
      </c>
      <c r="Y6576">
        <v>93200</v>
      </c>
      <c r="Z6576">
        <v>62133.3</v>
      </c>
      <c r="AA6576">
        <v>31066.7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</row>
    <row r="6577" spans="1:33" x14ac:dyDescent="0.35">
      <c r="A6577" t="s">
        <v>8110</v>
      </c>
      <c r="B6577" t="s">
        <v>1534</v>
      </c>
      <c r="C6577" s="270">
        <v>1250850000</v>
      </c>
      <c r="D6577" s="270">
        <v>1250850000</v>
      </c>
      <c r="E6577" s="270">
        <v>1250850000</v>
      </c>
      <c r="F6577" s="270">
        <v>1250850000</v>
      </c>
      <c r="G6577" s="270">
        <v>1250850000</v>
      </c>
      <c r="H6577" s="270">
        <v>1213880000</v>
      </c>
      <c r="I6577" s="270">
        <v>1206480000</v>
      </c>
      <c r="J6577" s="270">
        <v>1206480000</v>
      </c>
      <c r="K6577" s="270">
        <v>1206480000</v>
      </c>
      <c r="L6577" s="270">
        <v>1206480000</v>
      </c>
      <c r="M6577" s="270">
        <v>1206480000</v>
      </c>
      <c r="N6577" s="270">
        <v>1206480000</v>
      </c>
      <c r="O6577" s="270">
        <v>1206480000</v>
      </c>
      <c r="P6577" s="270">
        <v>1206480000</v>
      </c>
      <c r="Q6577" s="270">
        <v>1206480000</v>
      </c>
      <c r="R6577" s="270">
        <v>1206480000</v>
      </c>
      <c r="S6577" s="270">
        <v>1206480000</v>
      </c>
      <c r="T6577" s="270">
        <v>1206480000</v>
      </c>
      <c r="U6577" s="270">
        <v>1206480000</v>
      </c>
      <c r="V6577" s="270">
        <v>1206480000</v>
      </c>
      <c r="W6577" s="270">
        <v>1206480000</v>
      </c>
      <c r="X6577" s="270">
        <v>1206480000</v>
      </c>
      <c r="Y6577" s="270">
        <v>1206480000</v>
      </c>
      <c r="Z6577" s="270">
        <v>1206480000</v>
      </c>
      <c r="AA6577" s="270">
        <v>1206480000</v>
      </c>
      <c r="AB6577" s="270">
        <v>1206480000</v>
      </c>
      <c r="AC6577" s="270">
        <v>1206480000</v>
      </c>
      <c r="AD6577" s="270">
        <v>1206480000</v>
      </c>
      <c r="AE6577" s="270">
        <v>1206480000</v>
      </c>
      <c r="AF6577" s="270">
        <v>1206480000</v>
      </c>
      <c r="AG6577" s="270">
        <v>1206480000</v>
      </c>
    </row>
    <row r="6578" spans="1:33" x14ac:dyDescent="0.35">
      <c r="A6578" t="s">
        <v>8111</v>
      </c>
      <c r="B6578" t="s">
        <v>153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35">
      <c r="A6579" t="s">
        <v>8112</v>
      </c>
      <c r="B6579" t="s">
        <v>153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35">
      <c r="A6580" t="s">
        <v>8113</v>
      </c>
      <c r="B6580" t="s">
        <v>153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35">
      <c r="A6581" t="s">
        <v>8114</v>
      </c>
      <c r="B6581" t="s">
        <v>1534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35">
      <c r="A6582" t="s">
        <v>8115</v>
      </c>
      <c r="B6582" t="s">
        <v>1534</v>
      </c>
      <c r="C6582" s="270">
        <v>115199000</v>
      </c>
      <c r="D6582" s="270">
        <v>337110000</v>
      </c>
      <c r="E6582" s="270">
        <v>260965000</v>
      </c>
      <c r="F6582" s="270">
        <v>358812000</v>
      </c>
      <c r="G6582" s="270">
        <v>338286000</v>
      </c>
      <c r="H6582" s="270">
        <v>291420000</v>
      </c>
      <c r="I6582" s="270">
        <v>247392000</v>
      </c>
      <c r="J6582" s="270">
        <v>210961000</v>
      </c>
      <c r="K6582" s="270">
        <v>184604000</v>
      </c>
      <c r="L6582" s="270">
        <v>156354000</v>
      </c>
      <c r="M6582" s="270">
        <v>136243000</v>
      </c>
      <c r="N6582" s="270">
        <v>132847000</v>
      </c>
      <c r="O6582" s="270">
        <v>134505000</v>
      </c>
      <c r="P6582" s="270">
        <v>134179000</v>
      </c>
      <c r="Q6582" s="270">
        <v>134351000</v>
      </c>
      <c r="R6582" s="270">
        <v>134247000</v>
      </c>
      <c r="S6582" s="270">
        <v>126379000</v>
      </c>
      <c r="T6582" s="270">
        <v>127262000</v>
      </c>
      <c r="U6582" s="270">
        <v>128136000</v>
      </c>
      <c r="V6582" s="270">
        <v>126949000</v>
      </c>
      <c r="W6582" s="270">
        <v>129006000</v>
      </c>
      <c r="X6582" s="270">
        <v>124405000</v>
      </c>
      <c r="Y6582" s="270">
        <v>123302000</v>
      </c>
      <c r="Z6582" s="270">
        <v>122968000</v>
      </c>
      <c r="AA6582" s="270">
        <v>117519000</v>
      </c>
      <c r="AB6582" s="270">
        <v>7873420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35">
      <c r="A6583" t="s">
        <v>8116</v>
      </c>
      <c r="B6583" t="s">
        <v>1534</v>
      </c>
      <c r="C6583" s="270">
        <v>1584070000</v>
      </c>
      <c r="D6583" s="270">
        <v>1260320000</v>
      </c>
      <c r="E6583" s="270">
        <v>948131000</v>
      </c>
      <c r="F6583" s="270">
        <v>632473000</v>
      </c>
      <c r="G6583" s="270">
        <v>315658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35">
      <c r="A6584" t="s">
        <v>8117</v>
      </c>
      <c r="B6584" t="s">
        <v>1534</v>
      </c>
      <c r="C6584" s="270">
        <v>707117000</v>
      </c>
      <c r="D6584" s="270">
        <v>761552000</v>
      </c>
      <c r="E6584" s="270">
        <v>720758000</v>
      </c>
      <c r="F6584" s="270">
        <v>637069000</v>
      </c>
      <c r="G6584" s="270">
        <v>629058000</v>
      </c>
      <c r="H6584" s="270">
        <v>664859000</v>
      </c>
      <c r="I6584" s="270">
        <v>594619000</v>
      </c>
      <c r="J6584" s="270">
        <v>585741000</v>
      </c>
      <c r="K6584" s="270">
        <v>566869000</v>
      </c>
      <c r="L6584" s="270">
        <v>540308000</v>
      </c>
      <c r="M6584" s="270">
        <v>498517000</v>
      </c>
      <c r="N6584" s="270">
        <v>456314000</v>
      </c>
      <c r="O6584" s="270">
        <v>436182000</v>
      </c>
      <c r="P6584" s="270">
        <v>399587000</v>
      </c>
      <c r="Q6584" s="270">
        <v>400913000</v>
      </c>
      <c r="R6584" s="270">
        <v>381720000</v>
      </c>
      <c r="S6584" s="270">
        <v>337184000</v>
      </c>
      <c r="T6584" s="270">
        <v>344058000</v>
      </c>
      <c r="U6584" s="270">
        <v>343178000</v>
      </c>
      <c r="V6584" s="270">
        <v>325609000</v>
      </c>
      <c r="W6584" s="270">
        <v>312890000</v>
      </c>
      <c r="X6584" s="270">
        <v>202267000</v>
      </c>
      <c r="Y6584" s="270">
        <v>189568000</v>
      </c>
      <c r="Z6584" s="270">
        <v>156471000</v>
      </c>
      <c r="AA6584" s="270">
        <v>100546000</v>
      </c>
      <c r="AB6584" s="270">
        <v>836121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35">
      <c r="A6585" t="s">
        <v>8118</v>
      </c>
      <c r="B6585" t="s">
        <v>153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35">
      <c r="A6586" t="s">
        <v>8119</v>
      </c>
      <c r="B6586" t="s">
        <v>153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35">
      <c r="A6587" t="s">
        <v>8120</v>
      </c>
      <c r="B6587" t="s">
        <v>153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35">
      <c r="A6588" t="s">
        <v>8121</v>
      </c>
      <c r="B6588" t="s">
        <v>153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35">
      <c r="A6589" t="s">
        <v>8122</v>
      </c>
      <c r="B6589" t="s">
        <v>153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35">
      <c r="A6590" t="s">
        <v>8123</v>
      </c>
      <c r="B6590" t="s">
        <v>153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35">
      <c r="A6591" t="s">
        <v>8124</v>
      </c>
      <c r="B6591" t="s">
        <v>1534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35">
      <c r="A6592" t="s">
        <v>8125</v>
      </c>
      <c r="B6592" t="s">
        <v>1534</v>
      </c>
      <c r="C6592" s="270">
        <v>4681100</v>
      </c>
      <c r="D6592" s="270">
        <v>4516270</v>
      </c>
      <c r="E6592" s="270">
        <v>4318480</v>
      </c>
      <c r="F6592" s="270">
        <v>4120680</v>
      </c>
      <c r="G6592" s="270">
        <v>3955860</v>
      </c>
      <c r="H6592" s="270">
        <v>3758060</v>
      </c>
      <c r="I6592" s="270">
        <v>3560270</v>
      </c>
      <c r="J6592" s="270">
        <v>3395440</v>
      </c>
      <c r="K6592" s="270">
        <v>3194350</v>
      </c>
      <c r="L6592" s="270">
        <v>3006450</v>
      </c>
      <c r="M6592" s="270">
        <v>2818550</v>
      </c>
      <c r="N6592" s="270">
        <v>2630640</v>
      </c>
      <c r="O6592" s="270">
        <v>2442740</v>
      </c>
      <c r="P6592" s="270">
        <v>2254840</v>
      </c>
      <c r="Q6592" s="270">
        <v>2066930</v>
      </c>
      <c r="R6592" s="270">
        <v>1879030</v>
      </c>
      <c r="S6592" s="270">
        <v>1691130</v>
      </c>
      <c r="T6592" s="270">
        <v>1503230</v>
      </c>
      <c r="U6592" s="270">
        <v>1315320</v>
      </c>
      <c r="V6592" s="270">
        <v>1127420</v>
      </c>
      <c r="W6592">
        <v>939516</v>
      </c>
      <c r="X6592">
        <v>751613</v>
      </c>
      <c r="Y6592">
        <v>563709</v>
      </c>
      <c r="Z6592">
        <v>375806</v>
      </c>
      <c r="AA6592">
        <v>187903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</row>
    <row r="6593" spans="1:33" x14ac:dyDescent="0.35">
      <c r="A6593" t="s">
        <v>8126</v>
      </c>
      <c r="B6593" t="s">
        <v>1534</v>
      </c>
      <c r="C6593" s="270">
        <v>87477900</v>
      </c>
      <c r="D6593" s="270">
        <v>87477900</v>
      </c>
      <c r="E6593" s="270">
        <v>87477900</v>
      </c>
      <c r="F6593" s="270">
        <v>87477900</v>
      </c>
      <c r="G6593" s="270">
        <v>87477900</v>
      </c>
      <c r="H6593" s="270">
        <v>84892500</v>
      </c>
      <c r="I6593" s="270">
        <v>84375400</v>
      </c>
      <c r="J6593" s="270">
        <v>84375400</v>
      </c>
      <c r="K6593" s="270">
        <v>84375400</v>
      </c>
      <c r="L6593" s="270">
        <v>84375400</v>
      </c>
      <c r="M6593" s="270">
        <v>84375400</v>
      </c>
      <c r="N6593" s="270">
        <v>84375400</v>
      </c>
      <c r="O6593" s="270">
        <v>84375400</v>
      </c>
      <c r="P6593" s="270">
        <v>84375400</v>
      </c>
      <c r="Q6593" s="270">
        <v>84375400</v>
      </c>
      <c r="R6593" s="270">
        <v>84375400</v>
      </c>
      <c r="S6593" s="270">
        <v>84375400</v>
      </c>
      <c r="T6593" s="270">
        <v>84375400</v>
      </c>
      <c r="U6593" s="270">
        <v>84375400</v>
      </c>
      <c r="V6593" s="270">
        <v>84375400</v>
      </c>
      <c r="W6593" s="270">
        <v>84375400</v>
      </c>
      <c r="X6593" s="270">
        <v>84375400</v>
      </c>
      <c r="Y6593" s="270">
        <v>84375400</v>
      </c>
      <c r="Z6593" s="270">
        <v>84375400</v>
      </c>
      <c r="AA6593" s="270">
        <v>84375400</v>
      </c>
      <c r="AB6593" s="270">
        <v>84375400</v>
      </c>
      <c r="AC6593" s="270">
        <v>84375400</v>
      </c>
      <c r="AD6593" s="270">
        <v>84375400</v>
      </c>
      <c r="AE6593" s="270">
        <v>84375400</v>
      </c>
      <c r="AF6593" s="270">
        <v>84375400</v>
      </c>
      <c r="AG6593" s="270">
        <v>84375400</v>
      </c>
    </row>
    <row r="6594" spans="1:33" x14ac:dyDescent="0.35">
      <c r="A6594" t="s">
        <v>8127</v>
      </c>
      <c r="B6594" t="s">
        <v>153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35">
      <c r="A6595" t="s">
        <v>8128</v>
      </c>
      <c r="B6595" t="s">
        <v>153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35">
      <c r="A6596" t="s">
        <v>8129</v>
      </c>
      <c r="B6596" t="s">
        <v>153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35">
      <c r="A6597" t="s">
        <v>8130</v>
      </c>
      <c r="B6597" t="s">
        <v>1534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35">
      <c r="A6598" t="s">
        <v>8131</v>
      </c>
      <c r="B6598" t="s">
        <v>1534</v>
      </c>
      <c r="C6598" s="270">
        <v>297624000</v>
      </c>
      <c r="D6598" s="270">
        <v>870946000</v>
      </c>
      <c r="E6598" s="270">
        <v>674219000</v>
      </c>
      <c r="F6598" s="270">
        <v>927012000</v>
      </c>
      <c r="G6598" s="270">
        <v>873982000</v>
      </c>
      <c r="H6598" s="270">
        <v>752901000</v>
      </c>
      <c r="I6598" s="270">
        <v>639153000</v>
      </c>
      <c r="J6598" s="270">
        <v>545031000</v>
      </c>
      <c r="K6598" s="270">
        <v>476936000</v>
      </c>
      <c r="L6598" s="270">
        <v>403950000</v>
      </c>
      <c r="M6598" s="270">
        <v>351992000</v>
      </c>
      <c r="N6598" s="270">
        <v>343220000</v>
      </c>
      <c r="O6598" s="270">
        <v>347501000</v>
      </c>
      <c r="P6598" s="270">
        <v>346660000</v>
      </c>
      <c r="Q6598" s="270">
        <v>347103000</v>
      </c>
      <c r="R6598" s="270">
        <v>346836000</v>
      </c>
      <c r="S6598" s="270">
        <v>326507000</v>
      </c>
      <c r="T6598" s="270">
        <v>328790000</v>
      </c>
      <c r="U6598" s="270">
        <v>331047000</v>
      </c>
      <c r="V6598" s="270">
        <v>327980000</v>
      </c>
      <c r="W6598" s="270">
        <v>333294000</v>
      </c>
      <c r="X6598" s="270">
        <v>321409000</v>
      </c>
      <c r="Y6598" s="270">
        <v>318558000</v>
      </c>
      <c r="Z6598" s="270">
        <v>317694000</v>
      </c>
      <c r="AA6598" s="270">
        <v>303617000</v>
      </c>
      <c r="AB6598" s="270">
        <v>2034150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35">
      <c r="A6599" t="s">
        <v>8132</v>
      </c>
      <c r="B6599" t="s">
        <v>1534</v>
      </c>
      <c r="C6599" s="270">
        <v>230411000</v>
      </c>
      <c r="D6599" s="270">
        <v>183319000</v>
      </c>
      <c r="E6599" s="270">
        <v>137910000</v>
      </c>
      <c r="F6599" s="270">
        <v>91996100</v>
      </c>
      <c r="G6599" s="270">
        <v>459139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35">
      <c r="A6600" t="s">
        <v>8133</v>
      </c>
      <c r="B6600" t="s">
        <v>1534</v>
      </c>
      <c r="C6600" s="270">
        <v>70711700</v>
      </c>
      <c r="D6600" s="270">
        <v>76155200</v>
      </c>
      <c r="E6600" s="270">
        <v>72075800</v>
      </c>
      <c r="F6600" s="270">
        <v>63706900</v>
      </c>
      <c r="G6600" s="270">
        <v>62905800</v>
      </c>
      <c r="H6600" s="270">
        <v>66485900</v>
      </c>
      <c r="I6600" s="270">
        <v>59461900</v>
      </c>
      <c r="J6600" s="270">
        <v>58574100</v>
      </c>
      <c r="K6600" s="270">
        <v>56686900</v>
      </c>
      <c r="L6600" s="270">
        <v>54030800</v>
      </c>
      <c r="M6600" s="270">
        <v>49851700</v>
      </c>
      <c r="N6600" s="270">
        <v>45631400</v>
      </c>
      <c r="O6600" s="270">
        <v>43618200</v>
      </c>
      <c r="P6600" s="270">
        <v>39958700</v>
      </c>
      <c r="Q6600" s="270">
        <v>40091300</v>
      </c>
      <c r="R6600" s="270">
        <v>38172000</v>
      </c>
      <c r="S6600" s="270">
        <v>33718400</v>
      </c>
      <c r="T6600" s="270">
        <v>34405800</v>
      </c>
      <c r="U6600" s="270">
        <v>34317800</v>
      </c>
      <c r="V6600" s="270">
        <v>32560900</v>
      </c>
      <c r="W6600" s="270">
        <v>31289000</v>
      </c>
      <c r="X6600" s="270">
        <v>20226700</v>
      </c>
      <c r="Y6600" s="270">
        <v>18956800</v>
      </c>
      <c r="Z6600" s="270">
        <v>15647100</v>
      </c>
      <c r="AA6600" s="270">
        <v>10054600</v>
      </c>
      <c r="AB6600">
        <v>836121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35">
      <c r="A6601" t="s">
        <v>8134</v>
      </c>
      <c r="B6601" t="s">
        <v>153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35">
      <c r="A6602" t="s">
        <v>8135</v>
      </c>
      <c r="B6602" t="s">
        <v>153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35">
      <c r="A6603" t="s">
        <v>8136</v>
      </c>
      <c r="B6603" t="s">
        <v>153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35">
      <c r="A6604" t="s">
        <v>8137</v>
      </c>
      <c r="B6604" t="s">
        <v>153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35">
      <c r="A6605" t="s">
        <v>8138</v>
      </c>
      <c r="B6605" t="s">
        <v>153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35">
      <c r="A6606" t="s">
        <v>8139</v>
      </c>
      <c r="B6606" t="s">
        <v>153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35">
      <c r="A6607" t="s">
        <v>8140</v>
      </c>
      <c r="B6607" t="s">
        <v>1534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35">
      <c r="A6608" t="s">
        <v>8141</v>
      </c>
      <c r="B6608" t="s">
        <v>1534</v>
      </c>
      <c r="C6608">
        <v>936219</v>
      </c>
      <c r="D6608">
        <v>903254</v>
      </c>
      <c r="E6608">
        <v>863695</v>
      </c>
      <c r="F6608">
        <v>824137</v>
      </c>
      <c r="G6608">
        <v>791171</v>
      </c>
      <c r="H6608">
        <v>751613</v>
      </c>
      <c r="I6608">
        <v>712054</v>
      </c>
      <c r="J6608">
        <v>679089</v>
      </c>
      <c r="K6608">
        <v>638871</v>
      </c>
      <c r="L6608">
        <v>601290</v>
      </c>
      <c r="M6608">
        <v>563709</v>
      </c>
      <c r="N6608">
        <v>526129</v>
      </c>
      <c r="O6608">
        <v>488548</v>
      </c>
      <c r="P6608">
        <v>450968</v>
      </c>
      <c r="Q6608">
        <v>413387</v>
      </c>
      <c r="R6608">
        <v>375806</v>
      </c>
      <c r="S6608">
        <v>338226</v>
      </c>
      <c r="T6608">
        <v>300645</v>
      </c>
      <c r="U6608">
        <v>263064</v>
      </c>
      <c r="V6608">
        <v>225484</v>
      </c>
      <c r="W6608">
        <v>187903</v>
      </c>
      <c r="X6608">
        <v>150323</v>
      </c>
      <c r="Y6608">
        <v>112742</v>
      </c>
      <c r="Z6608">
        <v>75161.3</v>
      </c>
      <c r="AA6608">
        <v>37580.6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</row>
    <row r="6609" spans="1:33" x14ac:dyDescent="0.35">
      <c r="A6609" t="s">
        <v>8142</v>
      </c>
      <c r="B6609" t="s">
        <v>1534</v>
      </c>
      <c r="C6609" s="270">
        <v>8747790</v>
      </c>
      <c r="D6609" s="270">
        <v>8747790</v>
      </c>
      <c r="E6609" s="270">
        <v>8747790</v>
      </c>
      <c r="F6609" s="270">
        <v>8747790</v>
      </c>
      <c r="G6609" s="270">
        <v>8747790</v>
      </c>
      <c r="H6609" s="270">
        <v>8489250</v>
      </c>
      <c r="I6609" s="270">
        <v>8437540</v>
      </c>
      <c r="J6609" s="270">
        <v>8437540</v>
      </c>
      <c r="K6609" s="270">
        <v>8437540</v>
      </c>
      <c r="L6609" s="270">
        <v>8437540</v>
      </c>
      <c r="M6609" s="270">
        <v>8437540</v>
      </c>
      <c r="N6609" s="270">
        <v>8437540</v>
      </c>
      <c r="O6609" s="270">
        <v>8437540</v>
      </c>
      <c r="P6609" s="270">
        <v>8437540</v>
      </c>
      <c r="Q6609" s="270">
        <v>8437540</v>
      </c>
      <c r="R6609" s="270">
        <v>8437540</v>
      </c>
      <c r="S6609" s="270">
        <v>8437540</v>
      </c>
      <c r="T6609" s="270">
        <v>8437540</v>
      </c>
      <c r="U6609" s="270">
        <v>8437540</v>
      </c>
      <c r="V6609" s="270">
        <v>8437540</v>
      </c>
      <c r="W6609" s="270">
        <v>8437540</v>
      </c>
      <c r="X6609" s="270">
        <v>8437540</v>
      </c>
      <c r="Y6609" s="270">
        <v>8437540</v>
      </c>
      <c r="Z6609" s="270">
        <v>8437540</v>
      </c>
      <c r="AA6609" s="270">
        <v>8437540</v>
      </c>
      <c r="AB6609" s="270">
        <v>8437540</v>
      </c>
      <c r="AC6609" s="270">
        <v>8437540</v>
      </c>
      <c r="AD6609" s="270">
        <v>8437540</v>
      </c>
      <c r="AE6609" s="270">
        <v>8437540</v>
      </c>
      <c r="AF6609" s="270">
        <v>8437540</v>
      </c>
      <c r="AG6609" s="270">
        <v>8437540</v>
      </c>
    </row>
    <row r="6610" spans="1:33" x14ac:dyDescent="0.35">
      <c r="A6610" t="s">
        <v>8143</v>
      </c>
      <c r="B6610" t="s">
        <v>153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35">
      <c r="A6611" t="s">
        <v>8144</v>
      </c>
      <c r="B6611" t="s">
        <v>153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35">
      <c r="A6612" t="s">
        <v>8145</v>
      </c>
      <c r="B6612" t="s">
        <v>153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35">
      <c r="A6613" t="s">
        <v>8146</v>
      </c>
      <c r="B6613" t="s">
        <v>153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35">
      <c r="A6614" t="s">
        <v>8147</v>
      </c>
      <c r="B6614" t="s">
        <v>1534</v>
      </c>
      <c r="C6614" s="270">
        <v>39063100</v>
      </c>
      <c r="D6614" s="270">
        <v>114312000</v>
      </c>
      <c r="E6614" s="270">
        <v>88491300</v>
      </c>
      <c r="F6614" s="270">
        <v>121670000</v>
      </c>
      <c r="G6614" s="270">
        <v>114710000</v>
      </c>
      <c r="H6614" s="270">
        <v>98818200</v>
      </c>
      <c r="I6614" s="270">
        <v>83888900</v>
      </c>
      <c r="J6614" s="270">
        <v>71535300</v>
      </c>
      <c r="K6614" s="270">
        <v>62597800</v>
      </c>
      <c r="L6614" s="270">
        <v>53018400</v>
      </c>
      <c r="M6614" s="270">
        <v>46198900</v>
      </c>
      <c r="N6614" s="270">
        <v>45047600</v>
      </c>
      <c r="O6614" s="270">
        <v>45609600</v>
      </c>
      <c r="P6614" s="270">
        <v>45499100</v>
      </c>
      <c r="Q6614" s="270">
        <v>45557300</v>
      </c>
      <c r="R6614" s="270">
        <v>45522200</v>
      </c>
      <c r="S6614" s="270">
        <v>42854000</v>
      </c>
      <c r="T6614" s="270">
        <v>43153700</v>
      </c>
      <c r="U6614" s="270">
        <v>43449900</v>
      </c>
      <c r="V6614" s="270">
        <v>43047400</v>
      </c>
      <c r="W6614" s="270">
        <v>43744900</v>
      </c>
      <c r="X6614" s="270">
        <v>42185000</v>
      </c>
      <c r="Y6614" s="270">
        <v>41810800</v>
      </c>
      <c r="Z6614" s="270">
        <v>41697400</v>
      </c>
      <c r="AA6614" s="270">
        <v>39849700</v>
      </c>
      <c r="AB6614" s="270">
        <v>2669820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35">
      <c r="A6615" t="s">
        <v>8148</v>
      </c>
      <c r="B6615" t="s">
        <v>153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35">
      <c r="A6616" t="s">
        <v>8149</v>
      </c>
      <c r="B6616" t="s">
        <v>153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35">
      <c r="A6617" t="s">
        <v>8150</v>
      </c>
      <c r="B6617" t="s">
        <v>153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35">
      <c r="A6618" t="s">
        <v>8151</v>
      </c>
      <c r="B6618" t="s">
        <v>153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35">
      <c r="A6619" t="s">
        <v>8152</v>
      </c>
      <c r="B6619" t="s">
        <v>153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35">
      <c r="A6620" t="s">
        <v>8153</v>
      </c>
      <c r="B6620" t="s">
        <v>153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35">
      <c r="A6621" t="s">
        <v>8154</v>
      </c>
      <c r="B6621" t="s">
        <v>153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35">
      <c r="A6622" t="s">
        <v>8155</v>
      </c>
      <c r="B6622" t="s">
        <v>153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35">
      <c r="A6623" t="s">
        <v>8156</v>
      </c>
      <c r="B6623" t="s">
        <v>153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35">
      <c r="A6624" t="s">
        <v>8157</v>
      </c>
      <c r="B6624" t="s">
        <v>153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35">
      <c r="A6625" t="s">
        <v>8158</v>
      </c>
      <c r="B6625" t="s">
        <v>153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35">
      <c r="A6626" t="s">
        <v>8159</v>
      </c>
      <c r="B6626" t="s">
        <v>153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35">
      <c r="A6627" t="s">
        <v>8160</v>
      </c>
      <c r="B6627" t="s">
        <v>153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35">
      <c r="A6628" t="s">
        <v>8161</v>
      </c>
      <c r="B6628" t="s">
        <v>153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35">
      <c r="A6629" t="s">
        <v>8162</v>
      </c>
      <c r="B6629" t="s">
        <v>153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35">
      <c r="A6630" t="s">
        <v>8163</v>
      </c>
      <c r="B6630" t="s">
        <v>1534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35">
      <c r="A6631" t="s">
        <v>8164</v>
      </c>
      <c r="B6631" t="s">
        <v>1534</v>
      </c>
      <c r="C6631" s="270">
        <v>32600000000000</v>
      </c>
      <c r="D6631" s="270">
        <v>32200000000000</v>
      </c>
      <c r="E6631" s="270">
        <v>32500000000000</v>
      </c>
      <c r="F6631" s="270">
        <v>33400000000000</v>
      </c>
      <c r="G6631" s="270">
        <v>34400000000000</v>
      </c>
      <c r="H6631" s="270">
        <v>35300000000000</v>
      </c>
      <c r="I6631" s="270">
        <v>36300000000000</v>
      </c>
      <c r="J6631" s="270">
        <v>37300000000000</v>
      </c>
      <c r="K6631" s="270">
        <v>38200000000000</v>
      </c>
      <c r="L6631" s="270">
        <v>39000000000000</v>
      </c>
      <c r="M6631" s="270">
        <v>39800000000000</v>
      </c>
      <c r="N6631" s="270">
        <v>40500000000000</v>
      </c>
      <c r="O6631" s="270">
        <v>41200000000000</v>
      </c>
      <c r="P6631" s="270">
        <v>41900000000000</v>
      </c>
      <c r="Q6631" s="270">
        <v>42400000000000</v>
      </c>
      <c r="R6631" s="270">
        <v>43000000000000</v>
      </c>
      <c r="S6631" s="270">
        <v>43600000000000</v>
      </c>
      <c r="T6631" s="270">
        <v>44300000000000</v>
      </c>
      <c r="U6631" s="270">
        <v>45000000000000</v>
      </c>
      <c r="V6631" s="270">
        <v>45600000000000</v>
      </c>
      <c r="W6631" s="270">
        <v>46300000000000</v>
      </c>
      <c r="X6631" s="270">
        <v>46900000000000</v>
      </c>
      <c r="Y6631" s="270">
        <v>47500000000000</v>
      </c>
      <c r="Z6631" s="270">
        <v>48000000000000</v>
      </c>
      <c r="AA6631" s="270">
        <v>48600000000000</v>
      </c>
      <c r="AB6631" s="270">
        <v>49100000000000</v>
      </c>
      <c r="AC6631" s="270">
        <v>49600000000000</v>
      </c>
      <c r="AD6631" s="270">
        <v>50100000000000</v>
      </c>
      <c r="AE6631" s="270">
        <v>50000000000000</v>
      </c>
      <c r="AF6631" s="270">
        <v>49800000000000</v>
      </c>
      <c r="AG6631" s="270">
        <v>49500000000000</v>
      </c>
    </row>
    <row r="6632" spans="1:33" x14ac:dyDescent="0.35">
      <c r="A6632" t="s">
        <v>8165</v>
      </c>
      <c r="B6632" t="s">
        <v>1534</v>
      </c>
      <c r="C6632" s="270">
        <v>21730000000000</v>
      </c>
      <c r="D6632" s="270">
        <v>20360000000000</v>
      </c>
      <c r="E6632" s="270">
        <v>19550000000000</v>
      </c>
      <c r="F6632" s="270">
        <v>19180000000000</v>
      </c>
      <c r="G6632" s="270">
        <v>18890000000000</v>
      </c>
      <c r="H6632" s="270">
        <v>18620000000000</v>
      </c>
      <c r="I6632" s="270">
        <v>18490000000000</v>
      </c>
      <c r="J6632" s="270">
        <v>18460000000000</v>
      </c>
      <c r="K6632" s="270">
        <v>18450000000000</v>
      </c>
      <c r="L6632" s="270">
        <v>18470000000000</v>
      </c>
      <c r="M6632" s="270">
        <v>18520000000000</v>
      </c>
      <c r="N6632" s="270">
        <v>18630000000000</v>
      </c>
      <c r="O6632" s="270">
        <v>18750000000000</v>
      </c>
      <c r="P6632" s="270">
        <v>18860000000000</v>
      </c>
      <c r="Q6632" s="270">
        <v>18930000000000</v>
      </c>
      <c r="R6632" s="270">
        <v>19020000000000</v>
      </c>
      <c r="S6632" s="270">
        <v>19170000000000</v>
      </c>
      <c r="T6632" s="270">
        <v>19270000000000</v>
      </c>
      <c r="U6632" s="270">
        <v>19400000000000</v>
      </c>
      <c r="V6632" s="270">
        <v>19540000000000</v>
      </c>
      <c r="W6632" s="270">
        <v>19680000000000</v>
      </c>
      <c r="X6632" s="270">
        <v>19990000000000</v>
      </c>
      <c r="Y6632" s="270">
        <v>20310000000000</v>
      </c>
      <c r="Z6632" s="270">
        <v>20610000000000</v>
      </c>
      <c r="AA6632" s="270">
        <v>20950000000000</v>
      </c>
      <c r="AB6632" s="270">
        <v>21290000000000</v>
      </c>
      <c r="AC6632" s="270">
        <v>21610000000000</v>
      </c>
      <c r="AD6632" s="270">
        <v>21980000000000</v>
      </c>
      <c r="AE6632" s="270">
        <v>22050000000000</v>
      </c>
      <c r="AF6632" s="270">
        <v>22110000000000</v>
      </c>
      <c r="AG6632" s="270">
        <v>22180000000000</v>
      </c>
    </row>
    <row r="6633" spans="1:33" x14ac:dyDescent="0.35">
      <c r="A6633" t="s">
        <v>8166</v>
      </c>
      <c r="B6633" t="s">
        <v>1534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35">
      <c r="A6634" t="s">
        <v>8167</v>
      </c>
      <c r="B6634" t="s">
        <v>1534</v>
      </c>
      <c r="C6634" s="270">
        <v>22600000000000</v>
      </c>
      <c r="D6634" s="270">
        <v>21600000000000</v>
      </c>
      <c r="E6634" s="270">
        <v>21300000000000</v>
      </c>
      <c r="F6634" s="270">
        <v>21500000000000</v>
      </c>
      <c r="G6634" s="270">
        <v>21600000000000</v>
      </c>
      <c r="H6634" s="270">
        <v>21900000000000</v>
      </c>
      <c r="I6634" s="270">
        <v>22400000000000</v>
      </c>
      <c r="J6634" s="270">
        <v>22900000000000</v>
      </c>
      <c r="K6634" s="270">
        <v>23300000000000</v>
      </c>
      <c r="L6634" s="270">
        <v>23700000000000</v>
      </c>
      <c r="M6634" s="270">
        <v>24100000000000</v>
      </c>
      <c r="N6634" s="270">
        <v>24500000000000</v>
      </c>
      <c r="O6634" s="270">
        <v>24900000000000</v>
      </c>
      <c r="P6634" s="270">
        <v>25300000000000</v>
      </c>
      <c r="Q6634" s="270">
        <v>25700000000000</v>
      </c>
      <c r="R6634" s="270">
        <v>26100000000000</v>
      </c>
      <c r="S6634" s="270">
        <v>26400000000000</v>
      </c>
      <c r="T6634" s="270">
        <v>26600000000000</v>
      </c>
      <c r="U6634" s="270">
        <v>26900000000000</v>
      </c>
      <c r="V6634" s="270">
        <v>27100000000000</v>
      </c>
      <c r="W6634" s="270">
        <v>27300000000000</v>
      </c>
      <c r="X6634" s="270">
        <v>27600000000000</v>
      </c>
      <c r="Y6634" s="270">
        <v>27900000000000</v>
      </c>
      <c r="Z6634" s="270">
        <v>28300000000000</v>
      </c>
      <c r="AA6634" s="270">
        <v>28600000000000</v>
      </c>
      <c r="AB6634" s="270">
        <v>29000000000000</v>
      </c>
      <c r="AC6634" s="270">
        <v>29400000000000</v>
      </c>
      <c r="AD6634" s="270">
        <v>29800000000000</v>
      </c>
      <c r="AE6634" s="270">
        <v>29900000000000</v>
      </c>
      <c r="AF6634" s="270">
        <v>30000000000000</v>
      </c>
      <c r="AG6634" s="270">
        <v>30000000000000</v>
      </c>
    </row>
    <row r="6635" spans="1:33" x14ac:dyDescent="0.35">
      <c r="A6635" t="s">
        <v>8168</v>
      </c>
      <c r="B6635" t="s">
        <v>1534</v>
      </c>
      <c r="C6635" s="270">
        <v>91100000000000</v>
      </c>
      <c r="D6635" s="270">
        <v>87800000000000</v>
      </c>
      <c r="E6635" s="270">
        <v>86500000000000</v>
      </c>
      <c r="F6635" s="270">
        <v>86900000000000</v>
      </c>
      <c r="G6635" s="270">
        <v>87400000000000</v>
      </c>
      <c r="H6635" s="270">
        <v>88000000000000</v>
      </c>
      <c r="I6635" s="270">
        <v>88800000000000</v>
      </c>
      <c r="J6635" s="270">
        <v>89800000000000</v>
      </c>
      <c r="K6635" s="270">
        <v>90700000000000</v>
      </c>
      <c r="L6635" s="270">
        <v>91600000000000</v>
      </c>
      <c r="M6635" s="270">
        <v>92500000000000</v>
      </c>
      <c r="N6635" s="270">
        <v>93500000000000</v>
      </c>
      <c r="O6635" s="270">
        <v>94600000000000</v>
      </c>
      <c r="P6635" s="270">
        <v>95500000000000</v>
      </c>
      <c r="Q6635" s="270">
        <v>96500000000000</v>
      </c>
      <c r="R6635" s="270">
        <v>97400000000000</v>
      </c>
      <c r="S6635" s="270">
        <v>98700000000000</v>
      </c>
      <c r="T6635" s="270">
        <v>99800000000000</v>
      </c>
      <c r="U6635" s="270">
        <v>101000000000000</v>
      </c>
      <c r="V6635" s="270">
        <v>102000000000000</v>
      </c>
      <c r="W6635" s="270">
        <v>103000000000000</v>
      </c>
      <c r="X6635" s="270">
        <v>105000000000000</v>
      </c>
      <c r="Y6635" s="270">
        <v>106000000000000</v>
      </c>
      <c r="Z6635" s="270">
        <v>108000000000000</v>
      </c>
      <c r="AA6635" s="270">
        <v>110000000000000</v>
      </c>
      <c r="AB6635" s="270">
        <v>111000000000000</v>
      </c>
      <c r="AC6635" s="270">
        <v>113000000000000</v>
      </c>
      <c r="AD6635" s="270">
        <v>114000000000000</v>
      </c>
      <c r="AE6635" s="270">
        <v>115000000000000</v>
      </c>
      <c r="AF6635" s="270">
        <v>115000000000000</v>
      </c>
      <c r="AG6635" s="270">
        <v>115000000000000</v>
      </c>
    </row>
    <row r="6636" spans="1:33" x14ac:dyDescent="0.35">
      <c r="A6636" t="s">
        <v>8169</v>
      </c>
      <c r="B6636" t="s">
        <v>1534</v>
      </c>
      <c r="C6636" s="270">
        <v>126500000000000</v>
      </c>
      <c r="D6636" s="270">
        <v>119400000000000</v>
      </c>
      <c r="E6636" s="270">
        <v>115000000000000</v>
      </c>
      <c r="F6636" s="270">
        <v>111800000000000</v>
      </c>
      <c r="G6636" s="270">
        <v>109600000000000</v>
      </c>
      <c r="H6636" s="270">
        <v>107400000000000</v>
      </c>
      <c r="I6636" s="270">
        <v>104900000000000</v>
      </c>
      <c r="J6636" s="270">
        <v>102800000000000</v>
      </c>
      <c r="K6636" s="270">
        <v>100700000000000</v>
      </c>
      <c r="L6636" s="270">
        <v>98540000000000</v>
      </c>
      <c r="M6636" s="270">
        <v>96180000000000</v>
      </c>
      <c r="N6636" s="270">
        <v>93500000000000</v>
      </c>
      <c r="O6636" s="270">
        <v>90650000000000</v>
      </c>
      <c r="P6636" s="270">
        <v>87850000000000</v>
      </c>
      <c r="Q6636" s="270">
        <v>85120000000000</v>
      </c>
      <c r="R6636" s="270">
        <v>82420000000000</v>
      </c>
      <c r="S6636" s="270">
        <v>79940000000000</v>
      </c>
      <c r="T6636" s="270">
        <v>77300000000000</v>
      </c>
      <c r="U6636" s="270">
        <v>74660000000000</v>
      </c>
      <c r="V6636" s="270">
        <v>71940000000000</v>
      </c>
      <c r="W6636" s="270">
        <v>69080000000000</v>
      </c>
      <c r="X6636" s="270">
        <v>65920000000000</v>
      </c>
      <c r="Y6636" s="270">
        <v>62680000000000</v>
      </c>
      <c r="Z6636" s="270">
        <v>59430000000000</v>
      </c>
      <c r="AA6636" s="270">
        <v>56160000000000</v>
      </c>
      <c r="AB6636" s="270">
        <v>52880000000000</v>
      </c>
      <c r="AC6636" s="270">
        <v>49550000000000</v>
      </c>
      <c r="AD6636" s="270">
        <v>46120000000000</v>
      </c>
      <c r="AE6636" s="270">
        <v>45290000000000</v>
      </c>
      <c r="AF6636" s="270">
        <v>44820000000000</v>
      </c>
      <c r="AG6636" s="270">
        <v>44340000000000</v>
      </c>
    </row>
    <row r="6637" spans="1:33" x14ac:dyDescent="0.35">
      <c r="A6637" t="s">
        <v>8170</v>
      </c>
      <c r="B6637" t="s">
        <v>153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35">
      <c r="A6638" t="s">
        <v>8171</v>
      </c>
      <c r="B6638" t="s">
        <v>153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35">
      <c r="A6639" t="s">
        <v>8172</v>
      </c>
      <c r="B6639" t="s">
        <v>153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35">
      <c r="A6640" t="s">
        <v>8173</v>
      </c>
      <c r="B6640" t="s">
        <v>153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35">
      <c r="A6641" t="s">
        <v>8174</v>
      </c>
      <c r="B6641" t="s">
        <v>153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35">
      <c r="A6642" t="s">
        <v>8175</v>
      </c>
      <c r="B6642" t="s">
        <v>1534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35">
      <c r="A6643" t="s">
        <v>8176</v>
      </c>
      <c r="B6643" t="s">
        <v>1534</v>
      </c>
      <c r="C6643" s="270">
        <v>216000000000000</v>
      </c>
      <c r="D6643" s="270">
        <v>223000000000000</v>
      </c>
      <c r="E6643" s="270">
        <v>224000000000000</v>
      </c>
      <c r="F6643" s="270">
        <v>224000000000000</v>
      </c>
      <c r="G6643" s="270">
        <v>225000000000000</v>
      </c>
      <c r="H6643" s="270">
        <v>225000000000000</v>
      </c>
      <c r="I6643" s="270">
        <v>224000000000000</v>
      </c>
      <c r="J6643" s="270">
        <v>224000000000000</v>
      </c>
      <c r="K6643" s="270">
        <v>224000000000000</v>
      </c>
      <c r="L6643" s="270">
        <v>223000000000000</v>
      </c>
      <c r="M6643" s="270">
        <v>223000000000000</v>
      </c>
      <c r="N6643" s="270">
        <v>222000000000000</v>
      </c>
      <c r="O6643" s="270">
        <v>221000000000000</v>
      </c>
      <c r="P6643" s="270">
        <v>221000000000000</v>
      </c>
      <c r="Q6643" s="270">
        <v>220000000000000</v>
      </c>
      <c r="R6643" s="270">
        <v>219000000000000</v>
      </c>
      <c r="S6643" s="270">
        <v>219000000000000</v>
      </c>
      <c r="T6643" s="270">
        <v>219000000000000</v>
      </c>
      <c r="U6643" s="270">
        <v>219000000000000</v>
      </c>
      <c r="V6643" s="270">
        <v>220000000000000</v>
      </c>
      <c r="W6643" s="270">
        <v>220000000000000</v>
      </c>
      <c r="X6643" s="270">
        <v>219000000000000</v>
      </c>
      <c r="Y6643" s="270">
        <v>219000000000000</v>
      </c>
      <c r="Z6643" s="270">
        <v>218000000000000</v>
      </c>
      <c r="AA6643" s="270">
        <v>218000000000000</v>
      </c>
      <c r="AB6643" s="270">
        <v>218000000000000</v>
      </c>
      <c r="AC6643" s="270">
        <v>218000000000000</v>
      </c>
      <c r="AD6643" s="270">
        <v>217000000000000</v>
      </c>
      <c r="AE6643" s="270">
        <v>217000000000000</v>
      </c>
      <c r="AF6643" s="270">
        <v>216000000000000</v>
      </c>
      <c r="AG6643" s="270">
        <v>216000000000000</v>
      </c>
    </row>
    <row r="6644" spans="1:33" x14ac:dyDescent="0.35">
      <c r="A6644" t="s">
        <v>8177</v>
      </c>
      <c r="B6644" t="s">
        <v>1534</v>
      </c>
      <c r="C6644" s="270">
        <v>200800000000</v>
      </c>
      <c r="D6644" s="270">
        <v>202200000000</v>
      </c>
      <c r="E6644" s="270">
        <v>197800000000</v>
      </c>
      <c r="F6644" s="270">
        <v>193900000000</v>
      </c>
      <c r="G6644" s="270">
        <v>190500000000</v>
      </c>
      <c r="H6644" s="270">
        <v>187000000000</v>
      </c>
      <c r="I6644" s="270">
        <v>184100000000</v>
      </c>
      <c r="J6644" s="270">
        <v>181300000000</v>
      </c>
      <c r="K6644" s="270">
        <v>178700000000</v>
      </c>
      <c r="L6644" s="270">
        <v>176500000000</v>
      </c>
      <c r="M6644" s="270">
        <v>174400000000</v>
      </c>
      <c r="N6644" s="270">
        <v>172900000000</v>
      </c>
      <c r="O6644" s="270">
        <v>171300000000</v>
      </c>
      <c r="P6644" s="270">
        <v>169900000000</v>
      </c>
      <c r="Q6644" s="270">
        <v>168200000000</v>
      </c>
      <c r="R6644" s="270">
        <v>166800000000</v>
      </c>
      <c r="S6644" s="270">
        <v>166100000000</v>
      </c>
      <c r="T6644" s="270">
        <v>164800000000</v>
      </c>
      <c r="U6644" s="270">
        <v>163800000000</v>
      </c>
      <c r="V6644" s="270">
        <v>163000000000</v>
      </c>
      <c r="W6644" s="270">
        <v>162100000000</v>
      </c>
      <c r="X6644" s="270">
        <v>163200000000</v>
      </c>
      <c r="Y6644" s="270">
        <v>165100000000</v>
      </c>
      <c r="Z6644" s="270">
        <v>166900000000</v>
      </c>
      <c r="AA6644" s="270">
        <v>169300000000</v>
      </c>
      <c r="AB6644" s="270">
        <v>171900000000</v>
      </c>
      <c r="AC6644" s="270">
        <v>174400000000</v>
      </c>
      <c r="AD6644" s="270">
        <v>177200000000</v>
      </c>
      <c r="AE6644" s="270">
        <v>179700000000</v>
      </c>
      <c r="AF6644" s="270">
        <v>182500000000</v>
      </c>
      <c r="AG6644" s="270">
        <v>185400000000</v>
      </c>
    </row>
    <row r="6645" spans="1:33" x14ac:dyDescent="0.35">
      <c r="A6645" t="s">
        <v>8178</v>
      </c>
      <c r="B6645" t="s">
        <v>153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35">
      <c r="A6646" t="s">
        <v>8179</v>
      </c>
      <c r="B6646" t="s">
        <v>1534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35">
      <c r="A6647" t="s">
        <v>8180</v>
      </c>
      <c r="B6647" t="s">
        <v>1534</v>
      </c>
      <c r="C6647" s="270">
        <v>238000000000000</v>
      </c>
      <c r="D6647" s="270">
        <v>246000000000000</v>
      </c>
      <c r="E6647" s="270">
        <v>246000000000000</v>
      </c>
      <c r="F6647" s="270">
        <v>247000000000000</v>
      </c>
      <c r="G6647" s="270">
        <v>247000000000000</v>
      </c>
      <c r="H6647" s="270">
        <v>248000000000000</v>
      </c>
      <c r="I6647" s="270">
        <v>250000000000000</v>
      </c>
      <c r="J6647" s="270">
        <v>251000000000000</v>
      </c>
      <c r="K6647" s="270">
        <v>252000000000000</v>
      </c>
      <c r="L6647" s="270">
        <v>254000000000000</v>
      </c>
      <c r="M6647" s="270">
        <v>255000000000000</v>
      </c>
      <c r="N6647" s="270">
        <v>257000000000000</v>
      </c>
      <c r="O6647" s="270">
        <v>258000000000000</v>
      </c>
      <c r="P6647" s="270">
        <v>260000000000000</v>
      </c>
      <c r="Q6647" s="270">
        <v>261000000000000</v>
      </c>
      <c r="R6647" s="270">
        <v>261000000000000</v>
      </c>
      <c r="S6647" s="270">
        <v>263000000000000</v>
      </c>
      <c r="T6647" s="270">
        <v>264000000000000</v>
      </c>
      <c r="U6647" s="270">
        <v>264000000000000</v>
      </c>
      <c r="V6647" s="270">
        <v>265000000000000</v>
      </c>
      <c r="W6647" s="270">
        <v>265000000000000</v>
      </c>
      <c r="X6647" s="270">
        <v>267000000000000</v>
      </c>
      <c r="Y6647" s="270">
        <v>268000000000000</v>
      </c>
      <c r="Z6647" s="270">
        <v>269000000000000</v>
      </c>
      <c r="AA6647" s="270">
        <v>270000000000000</v>
      </c>
      <c r="AB6647" s="270">
        <v>271000000000000</v>
      </c>
      <c r="AC6647" s="270">
        <v>272000000000000</v>
      </c>
      <c r="AD6647" s="270">
        <v>273000000000000</v>
      </c>
      <c r="AE6647" s="270">
        <v>274000000000000</v>
      </c>
      <c r="AF6647" s="270">
        <v>275000000000000</v>
      </c>
      <c r="AG6647" s="270">
        <v>276000000000000</v>
      </c>
    </row>
    <row r="6648" spans="1:33" x14ac:dyDescent="0.35">
      <c r="A6648" t="s">
        <v>8181</v>
      </c>
      <c r="B6648" t="s">
        <v>1534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35">
      <c r="A6649" t="s">
        <v>8182</v>
      </c>
      <c r="B6649" t="s">
        <v>1534</v>
      </c>
      <c r="C6649" s="270">
        <v>686000000000</v>
      </c>
      <c r="D6649" s="270">
        <v>687000000000</v>
      </c>
      <c r="E6649" s="270">
        <v>687000000000</v>
      </c>
      <c r="F6649" s="270">
        <v>688000000000</v>
      </c>
      <c r="G6649" s="270">
        <v>689000000000</v>
      </c>
      <c r="H6649" s="270">
        <v>689000000000</v>
      </c>
      <c r="I6649" s="270">
        <v>689000000000</v>
      </c>
      <c r="J6649" s="270">
        <v>690000000000</v>
      </c>
      <c r="K6649" s="270">
        <v>690000000000</v>
      </c>
      <c r="L6649" s="270">
        <v>690000000000</v>
      </c>
      <c r="M6649" s="270">
        <v>689000000000</v>
      </c>
      <c r="N6649" s="270">
        <v>689000000000</v>
      </c>
      <c r="O6649" s="270">
        <v>688000000000</v>
      </c>
      <c r="P6649" s="270">
        <v>688000000000</v>
      </c>
      <c r="Q6649" s="270">
        <v>687000000000</v>
      </c>
      <c r="R6649" s="270">
        <v>686000000000</v>
      </c>
      <c r="S6649" s="270">
        <v>684000000000</v>
      </c>
      <c r="T6649" s="270">
        <v>682000000000</v>
      </c>
      <c r="U6649" s="270">
        <v>680000000000</v>
      </c>
      <c r="V6649" s="270">
        <v>677000000000</v>
      </c>
      <c r="W6649" s="270">
        <v>673000000000</v>
      </c>
      <c r="X6649" s="270">
        <v>668000000000</v>
      </c>
      <c r="Y6649" s="270">
        <v>660000000000</v>
      </c>
      <c r="Z6649" s="270">
        <v>651000000000</v>
      </c>
      <c r="AA6649" s="270">
        <v>639000000000</v>
      </c>
      <c r="AB6649" s="270">
        <v>623000000000</v>
      </c>
      <c r="AC6649" s="270">
        <v>603000000000</v>
      </c>
      <c r="AD6649" s="270">
        <v>578000000000</v>
      </c>
      <c r="AE6649" s="270">
        <v>549000000000</v>
      </c>
      <c r="AF6649" s="270">
        <v>517000000000</v>
      </c>
      <c r="AG6649" s="270">
        <v>483000000000</v>
      </c>
    </row>
    <row r="6650" spans="1:33" x14ac:dyDescent="0.35">
      <c r="A6650" t="s">
        <v>8183</v>
      </c>
      <c r="B6650" t="s">
        <v>153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35">
      <c r="A6651" t="s">
        <v>8184</v>
      </c>
      <c r="B6651" t="s">
        <v>153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35">
      <c r="A6652" t="s">
        <v>8185</v>
      </c>
      <c r="B6652" t="s">
        <v>153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35">
      <c r="A6653" t="s">
        <v>8186</v>
      </c>
      <c r="B6653" t="s">
        <v>1534</v>
      </c>
      <c r="C6653" s="270">
        <v>9530000000</v>
      </c>
      <c r="D6653" s="270">
        <v>8740000000</v>
      </c>
      <c r="E6653" s="270">
        <v>8030000000</v>
      </c>
      <c r="F6653" s="270">
        <v>7400000000</v>
      </c>
      <c r="G6653" s="270">
        <v>6860000000</v>
      </c>
      <c r="H6653" s="270">
        <v>6420000000</v>
      </c>
      <c r="I6653" s="270">
        <v>6100000000</v>
      </c>
      <c r="J6653" s="270">
        <v>5900000000</v>
      </c>
      <c r="K6653" s="270">
        <v>5820000000</v>
      </c>
      <c r="L6653" s="270">
        <v>5900000000</v>
      </c>
      <c r="M6653" s="270">
        <v>6100000000</v>
      </c>
      <c r="N6653" s="270">
        <v>6460000000</v>
      </c>
      <c r="O6653" s="270">
        <v>6970000000</v>
      </c>
      <c r="P6653" s="270">
        <v>7660000000</v>
      </c>
      <c r="Q6653" s="270">
        <v>8560000000</v>
      </c>
      <c r="R6653" s="270">
        <v>9710000000</v>
      </c>
      <c r="S6653" s="270">
        <v>11200000000</v>
      </c>
      <c r="T6653" s="270">
        <v>13100000000</v>
      </c>
      <c r="U6653" s="270">
        <v>15400000000</v>
      </c>
      <c r="V6653" s="270">
        <v>18500000000</v>
      </c>
      <c r="W6653" s="270">
        <v>22500000000</v>
      </c>
      <c r="X6653" s="270">
        <v>27900000000</v>
      </c>
      <c r="Y6653" s="270">
        <v>35000000000</v>
      </c>
      <c r="Z6653" s="270">
        <v>44300000000</v>
      </c>
      <c r="AA6653" s="270">
        <v>56500000000</v>
      </c>
      <c r="AB6653" s="270">
        <v>72300000000</v>
      </c>
      <c r="AC6653" s="270">
        <v>92500000000</v>
      </c>
      <c r="AD6653" s="270">
        <v>117000000000</v>
      </c>
      <c r="AE6653" s="270">
        <v>146000000000</v>
      </c>
      <c r="AF6653" s="270">
        <v>179000000000</v>
      </c>
      <c r="AG6653" s="270">
        <v>212000000000</v>
      </c>
    </row>
    <row r="6654" spans="1:33" x14ac:dyDescent="0.35">
      <c r="A6654" t="s">
        <v>8187</v>
      </c>
      <c r="B6654" t="s">
        <v>153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35">
      <c r="A6655" t="s">
        <v>8188</v>
      </c>
      <c r="B6655" t="s">
        <v>153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35">
      <c r="A6656" t="s">
        <v>8189</v>
      </c>
      <c r="B6656" t="s">
        <v>153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35">
      <c r="A6657" t="s">
        <v>8190</v>
      </c>
      <c r="B6657" t="s">
        <v>153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35">
      <c r="A6658" t="s">
        <v>8191</v>
      </c>
      <c r="B6658" t="s">
        <v>153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35">
      <c r="A6659" t="s">
        <v>8192</v>
      </c>
      <c r="B6659" t="s">
        <v>153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35">
      <c r="A6660" t="s">
        <v>8193</v>
      </c>
      <c r="B6660" t="s">
        <v>1534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35">
      <c r="A6661" t="s">
        <v>8194</v>
      </c>
      <c r="B6661" t="s">
        <v>1534</v>
      </c>
      <c r="C6661" s="270">
        <v>17800000000000</v>
      </c>
      <c r="D6661" s="270">
        <v>17800000000000</v>
      </c>
      <c r="E6661" s="270">
        <v>17800000000000</v>
      </c>
      <c r="F6661" s="270">
        <v>17800000000000</v>
      </c>
      <c r="G6661" s="270">
        <v>17800000000000</v>
      </c>
      <c r="H6661" s="270">
        <v>17800000000000</v>
      </c>
      <c r="I6661" s="270">
        <v>17800000000000</v>
      </c>
      <c r="J6661" s="270">
        <v>17800000000000</v>
      </c>
      <c r="K6661" s="270">
        <v>17800000000000</v>
      </c>
      <c r="L6661" s="270">
        <v>17800000000000</v>
      </c>
      <c r="M6661" s="270">
        <v>17800000000000</v>
      </c>
      <c r="N6661" s="270">
        <v>17800000000000</v>
      </c>
      <c r="O6661" s="270">
        <v>17800000000000</v>
      </c>
      <c r="P6661" s="270">
        <v>17800000000000</v>
      </c>
      <c r="Q6661" s="270">
        <v>17800000000000</v>
      </c>
      <c r="R6661" s="270">
        <v>17800000000000</v>
      </c>
      <c r="S6661" s="270">
        <v>17800000000000</v>
      </c>
      <c r="T6661" s="270">
        <v>17800000000000</v>
      </c>
      <c r="U6661" s="270">
        <v>17800000000000</v>
      </c>
      <c r="V6661" s="270">
        <v>17800000000000</v>
      </c>
      <c r="W6661" s="270">
        <v>17800000000000</v>
      </c>
      <c r="X6661" s="270">
        <v>17800000000000</v>
      </c>
      <c r="Y6661" s="270">
        <v>17800000000000</v>
      </c>
      <c r="Z6661" s="270">
        <v>17800000000000</v>
      </c>
      <c r="AA6661" s="270">
        <v>17800000000000</v>
      </c>
      <c r="AB6661" s="270">
        <v>17800000000000</v>
      </c>
      <c r="AC6661" s="270">
        <v>17800000000000</v>
      </c>
      <c r="AD6661" s="270">
        <v>17800000000000</v>
      </c>
      <c r="AE6661" s="270">
        <v>17800000000000</v>
      </c>
      <c r="AF6661" s="270">
        <v>17800000000000</v>
      </c>
      <c r="AG6661" s="270">
        <v>17800000000000</v>
      </c>
    </row>
    <row r="6662" spans="1:33" x14ac:dyDescent="0.35">
      <c r="A6662" t="s">
        <v>8195</v>
      </c>
      <c r="B6662" t="s">
        <v>153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35">
      <c r="A6663" t="s">
        <v>8196</v>
      </c>
      <c r="B6663" t="s">
        <v>153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35">
      <c r="A6664" t="s">
        <v>8197</v>
      </c>
      <c r="B6664" t="s">
        <v>153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35">
      <c r="A6665" t="s">
        <v>8198</v>
      </c>
      <c r="B6665" t="s">
        <v>153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35">
      <c r="A6666" t="s">
        <v>8199</v>
      </c>
      <c r="B6666" t="s">
        <v>153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35">
      <c r="A6667" t="s">
        <v>8200</v>
      </c>
      <c r="B6667" t="s">
        <v>153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35">
      <c r="A6668" t="s">
        <v>8201</v>
      </c>
      <c r="B6668" t="s">
        <v>153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35">
      <c r="A6669" t="s">
        <v>8202</v>
      </c>
      <c r="B6669" t="s">
        <v>153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35">
      <c r="A6670" t="s">
        <v>8203</v>
      </c>
      <c r="B6670" t="s">
        <v>153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35">
      <c r="A6671" t="s">
        <v>8204</v>
      </c>
      <c r="B6671" t="s">
        <v>153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35">
      <c r="A6672" t="s">
        <v>8205</v>
      </c>
      <c r="B6672" t="s">
        <v>153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35">
      <c r="A6673" t="s">
        <v>8206</v>
      </c>
      <c r="B6673" t="s">
        <v>153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35">
      <c r="A6674" t="s">
        <v>8207</v>
      </c>
      <c r="B6674" t="s">
        <v>153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35">
      <c r="A6675" t="s">
        <v>8208</v>
      </c>
      <c r="B6675" t="s">
        <v>153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35">
      <c r="A6676" t="s">
        <v>8209</v>
      </c>
      <c r="B6676" t="s">
        <v>153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35">
      <c r="A6677" t="s">
        <v>8210</v>
      </c>
      <c r="B6677" t="s">
        <v>153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35">
      <c r="A6678" t="s">
        <v>8211</v>
      </c>
      <c r="B6678" t="s">
        <v>153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35">
      <c r="A6679" t="s">
        <v>8212</v>
      </c>
      <c r="B6679" t="s">
        <v>1534</v>
      </c>
      <c r="C6679" s="270">
        <v>21100000000000</v>
      </c>
      <c r="D6679" s="270">
        <v>21100000000000</v>
      </c>
      <c r="E6679" s="270">
        <v>21100000000000</v>
      </c>
      <c r="F6679" s="270">
        <v>21100000000000</v>
      </c>
      <c r="G6679" s="270">
        <v>21100000000000</v>
      </c>
      <c r="H6679" s="270">
        <v>21100000000000</v>
      </c>
      <c r="I6679" s="270">
        <v>21100000000000</v>
      </c>
      <c r="J6679" s="270">
        <v>21100000000000</v>
      </c>
      <c r="K6679" s="270">
        <v>21100000000000</v>
      </c>
      <c r="L6679" s="270">
        <v>21100000000000</v>
      </c>
      <c r="M6679" s="270">
        <v>21100000000000</v>
      </c>
      <c r="N6679" s="270">
        <v>21100000000000</v>
      </c>
      <c r="O6679" s="270">
        <v>21100000000000</v>
      </c>
      <c r="P6679" s="270">
        <v>21100000000000</v>
      </c>
      <c r="Q6679" s="270">
        <v>21100000000000</v>
      </c>
      <c r="R6679" s="270">
        <v>21100000000000</v>
      </c>
      <c r="S6679" s="270">
        <v>21100000000000</v>
      </c>
      <c r="T6679" s="270">
        <v>21100000000000</v>
      </c>
      <c r="U6679" s="270">
        <v>21100000000000</v>
      </c>
      <c r="V6679" s="270">
        <v>21100000000000</v>
      </c>
      <c r="W6679" s="270">
        <v>21100000000000</v>
      </c>
      <c r="X6679" s="270">
        <v>21100000000000</v>
      </c>
      <c r="Y6679" s="270">
        <v>21100000000000</v>
      </c>
      <c r="Z6679" s="270">
        <v>21100000000000</v>
      </c>
      <c r="AA6679" s="270">
        <v>21100000000000</v>
      </c>
      <c r="AB6679" s="270">
        <v>21100000000000</v>
      </c>
      <c r="AC6679" s="270">
        <v>21100000000000</v>
      </c>
      <c r="AD6679" s="270">
        <v>21100000000000</v>
      </c>
      <c r="AE6679" s="270">
        <v>21100000000000</v>
      </c>
      <c r="AF6679" s="270">
        <v>21100000000000</v>
      </c>
      <c r="AG6679" s="270">
        <v>21100000000000</v>
      </c>
    </row>
    <row r="6680" spans="1:33" x14ac:dyDescent="0.35">
      <c r="A6680" t="s">
        <v>8213</v>
      </c>
      <c r="B6680" t="s">
        <v>153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35">
      <c r="A6681" t="s">
        <v>8214</v>
      </c>
      <c r="B6681" t="s">
        <v>153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35">
      <c r="A6682" t="s">
        <v>8215</v>
      </c>
      <c r="B6682" t="s">
        <v>153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35">
      <c r="A6683" t="s">
        <v>8216</v>
      </c>
      <c r="B6683" t="s">
        <v>1534</v>
      </c>
      <c r="C6683" s="270">
        <v>7810000000000</v>
      </c>
      <c r="D6683" s="270">
        <v>7450000000000</v>
      </c>
      <c r="E6683" s="270">
        <v>7150000000000</v>
      </c>
      <c r="F6683" s="270">
        <v>6900000000000</v>
      </c>
      <c r="G6683" s="270">
        <v>6700000000000</v>
      </c>
      <c r="H6683" s="270">
        <v>6530000000000</v>
      </c>
      <c r="I6683" s="270">
        <v>6400000000000</v>
      </c>
      <c r="J6683" s="270">
        <v>6290000000000</v>
      </c>
      <c r="K6683" s="270">
        <v>6200000000000</v>
      </c>
      <c r="L6683" s="270">
        <v>6130000000000</v>
      </c>
      <c r="M6683" s="270">
        <v>6070000000000</v>
      </c>
      <c r="N6683" s="270">
        <v>6010000000000</v>
      </c>
      <c r="O6683" s="270">
        <v>5960000000000</v>
      </c>
      <c r="P6683" s="270">
        <v>5930000000000</v>
      </c>
      <c r="Q6683" s="270">
        <v>5890000000000</v>
      </c>
      <c r="R6683" s="270">
        <v>5860000000000</v>
      </c>
      <c r="S6683" s="270">
        <v>5830000000000</v>
      </c>
      <c r="T6683" s="270">
        <v>5810000000000</v>
      </c>
      <c r="U6683" s="270">
        <v>5790000000000</v>
      </c>
      <c r="V6683" s="270">
        <v>5770000000000</v>
      </c>
      <c r="W6683" s="270">
        <v>5750000000000</v>
      </c>
      <c r="X6683" s="270">
        <v>5770000000000</v>
      </c>
      <c r="Y6683" s="270">
        <v>5780000000000</v>
      </c>
      <c r="Z6683" s="270">
        <v>5790000000000</v>
      </c>
      <c r="AA6683" s="270">
        <v>5810000000000</v>
      </c>
      <c r="AB6683" s="270">
        <v>5820000000000</v>
      </c>
      <c r="AC6683" s="270">
        <v>5830000000000</v>
      </c>
      <c r="AD6683" s="270">
        <v>5840000000000</v>
      </c>
      <c r="AE6683" s="270">
        <v>5860000000000</v>
      </c>
      <c r="AF6683" s="270">
        <v>5870000000000</v>
      </c>
      <c r="AG6683" s="270">
        <v>5890000000000</v>
      </c>
    </row>
    <row r="6684" spans="1:33" x14ac:dyDescent="0.35">
      <c r="A6684" t="s">
        <v>8217</v>
      </c>
      <c r="B6684" t="s">
        <v>153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35">
      <c r="A6685" t="s">
        <v>8218</v>
      </c>
      <c r="B6685" t="s">
        <v>153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35">
      <c r="A6686" t="s">
        <v>8219</v>
      </c>
      <c r="B6686" t="s">
        <v>153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35">
      <c r="A6687" t="s">
        <v>8220</v>
      </c>
      <c r="B6687" t="s">
        <v>153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35">
      <c r="A6688" t="s">
        <v>8221</v>
      </c>
      <c r="B6688" t="s">
        <v>153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35">
      <c r="A6689" t="s">
        <v>8222</v>
      </c>
      <c r="B6689" t="s">
        <v>153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35">
      <c r="A6690" t="s">
        <v>8223</v>
      </c>
      <c r="B6690" t="s">
        <v>1534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35">
      <c r="A6691" t="s">
        <v>8224</v>
      </c>
      <c r="B6691" t="s">
        <v>1534</v>
      </c>
      <c r="C6691" s="270">
        <v>1720000000000</v>
      </c>
      <c r="D6691" s="270">
        <v>1690000000000</v>
      </c>
      <c r="E6691" s="270">
        <v>1710000000000</v>
      </c>
      <c r="F6691" s="270">
        <v>1760000000000</v>
      </c>
      <c r="G6691" s="270">
        <v>1810000000000</v>
      </c>
      <c r="H6691" s="270">
        <v>1860000000000</v>
      </c>
      <c r="I6691" s="270">
        <v>1910000000000</v>
      </c>
      <c r="J6691" s="270">
        <v>1960000000000</v>
      </c>
      <c r="K6691" s="270">
        <v>2010000000000</v>
      </c>
      <c r="L6691" s="270">
        <v>2050000000000</v>
      </c>
      <c r="M6691" s="270">
        <v>2090000000000</v>
      </c>
      <c r="N6691" s="270">
        <v>2130000000000</v>
      </c>
      <c r="O6691" s="270">
        <v>2170000000000</v>
      </c>
      <c r="P6691" s="270">
        <v>2200000000000</v>
      </c>
      <c r="Q6691" s="270">
        <v>2230000000000</v>
      </c>
      <c r="R6691" s="270">
        <v>2260000000000</v>
      </c>
      <c r="S6691" s="270">
        <v>2300000000000</v>
      </c>
      <c r="T6691" s="270">
        <v>2330000000000</v>
      </c>
      <c r="U6691" s="270">
        <v>2370000000000</v>
      </c>
      <c r="V6691" s="270">
        <v>2400000000000</v>
      </c>
      <c r="W6691" s="270">
        <v>2440000000000</v>
      </c>
      <c r="X6691" s="270">
        <v>2470000000000</v>
      </c>
      <c r="Y6691" s="270">
        <v>2500000000000</v>
      </c>
      <c r="Z6691" s="270">
        <v>2530000000000</v>
      </c>
      <c r="AA6691" s="270">
        <v>2560000000000</v>
      </c>
      <c r="AB6691" s="270">
        <v>2580000000000</v>
      </c>
      <c r="AC6691" s="270">
        <v>2610000000000</v>
      </c>
      <c r="AD6691" s="270">
        <v>2640000000000</v>
      </c>
      <c r="AE6691" s="270">
        <v>2630000000000</v>
      </c>
      <c r="AF6691" s="270">
        <v>2620000000000</v>
      </c>
      <c r="AG6691" s="270">
        <v>2610000000000</v>
      </c>
    </row>
    <row r="6692" spans="1:33" x14ac:dyDescent="0.35">
      <c r="A6692" t="s">
        <v>8225</v>
      </c>
      <c r="B6692" t="s">
        <v>1534</v>
      </c>
      <c r="C6692" s="270">
        <v>1140000000000</v>
      </c>
      <c r="D6692" s="270">
        <v>1070000000000</v>
      </c>
      <c r="E6692" s="270">
        <v>1030000000000</v>
      </c>
      <c r="F6692" s="270">
        <v>1010000000000</v>
      </c>
      <c r="G6692" s="270">
        <v>994000000000</v>
      </c>
      <c r="H6692" s="270">
        <v>980000000000</v>
      </c>
      <c r="I6692" s="270">
        <v>973000000000</v>
      </c>
      <c r="J6692" s="270">
        <v>972000000000</v>
      </c>
      <c r="K6692" s="270">
        <v>971000000000</v>
      </c>
      <c r="L6692" s="270">
        <v>972000000000</v>
      </c>
      <c r="M6692" s="270">
        <v>975000000000</v>
      </c>
      <c r="N6692" s="270">
        <v>980000000000</v>
      </c>
      <c r="O6692" s="270">
        <v>987000000000</v>
      </c>
      <c r="P6692" s="270">
        <v>993000000000</v>
      </c>
      <c r="Q6692" s="270">
        <v>996000000000</v>
      </c>
      <c r="R6692" s="270">
        <v>1000000000000</v>
      </c>
      <c r="S6692" s="270">
        <v>1010000000000</v>
      </c>
      <c r="T6692" s="270">
        <v>1010000000000</v>
      </c>
      <c r="U6692" s="270">
        <v>1020000000000</v>
      </c>
      <c r="V6692" s="270">
        <v>1030000000000</v>
      </c>
      <c r="W6692" s="270">
        <v>1040000000000</v>
      </c>
      <c r="X6692" s="270">
        <v>1050000000000</v>
      </c>
      <c r="Y6692" s="270">
        <v>1070000000000</v>
      </c>
      <c r="Z6692" s="270">
        <v>1080000000000</v>
      </c>
      <c r="AA6692" s="270">
        <v>1100000000000</v>
      </c>
      <c r="AB6692" s="270">
        <v>1120000000000</v>
      </c>
      <c r="AC6692" s="270">
        <v>1140000000000</v>
      </c>
      <c r="AD6692" s="270">
        <v>1160000000000</v>
      </c>
      <c r="AE6692" s="270">
        <v>1160000000000</v>
      </c>
      <c r="AF6692" s="270">
        <v>1160000000000</v>
      </c>
      <c r="AG6692" s="270">
        <v>1170000000000</v>
      </c>
    </row>
    <row r="6693" spans="1:33" x14ac:dyDescent="0.35">
      <c r="A6693" t="s">
        <v>8226</v>
      </c>
      <c r="B6693" t="s">
        <v>1534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35">
      <c r="A6694" t="s">
        <v>8227</v>
      </c>
      <c r="B6694" t="s">
        <v>1534</v>
      </c>
      <c r="C6694" s="270">
        <v>1190000000000</v>
      </c>
      <c r="D6694" s="270">
        <v>1140000000000</v>
      </c>
      <c r="E6694" s="270">
        <v>1120000000000</v>
      </c>
      <c r="F6694" s="270">
        <v>1130000000000</v>
      </c>
      <c r="G6694" s="270">
        <v>1140000000000</v>
      </c>
      <c r="H6694" s="270">
        <v>1150000000000</v>
      </c>
      <c r="I6694" s="270">
        <v>1180000000000</v>
      </c>
      <c r="J6694" s="270">
        <v>1200000000000</v>
      </c>
      <c r="K6694" s="270">
        <v>1230000000000</v>
      </c>
      <c r="L6694" s="270">
        <v>1250000000000</v>
      </c>
      <c r="M6694" s="270">
        <v>1270000000000</v>
      </c>
      <c r="N6694" s="270">
        <v>1290000000000</v>
      </c>
      <c r="O6694" s="270">
        <v>1310000000000</v>
      </c>
      <c r="P6694" s="270">
        <v>1330000000000</v>
      </c>
      <c r="Q6694" s="270">
        <v>1350000000000</v>
      </c>
      <c r="R6694" s="270">
        <v>1370000000000</v>
      </c>
      <c r="S6694" s="270">
        <v>1390000000000</v>
      </c>
      <c r="T6694" s="270">
        <v>1400000000000</v>
      </c>
      <c r="U6694" s="270">
        <v>1410000000000</v>
      </c>
      <c r="V6694" s="270">
        <v>1430000000000</v>
      </c>
      <c r="W6694" s="270">
        <v>1440000000000</v>
      </c>
      <c r="X6694" s="270">
        <v>1450000000000</v>
      </c>
      <c r="Y6694" s="270">
        <v>1470000000000</v>
      </c>
      <c r="Z6694" s="270">
        <v>1490000000000</v>
      </c>
      <c r="AA6694" s="270">
        <v>1510000000000</v>
      </c>
      <c r="AB6694" s="270">
        <v>1530000000000</v>
      </c>
      <c r="AC6694" s="270">
        <v>1550000000000</v>
      </c>
      <c r="AD6694" s="270">
        <v>1570000000000</v>
      </c>
      <c r="AE6694" s="270">
        <v>1580000000000</v>
      </c>
      <c r="AF6694" s="270">
        <v>1580000000000</v>
      </c>
      <c r="AG6694" s="270">
        <v>1580000000000</v>
      </c>
    </row>
    <row r="6695" spans="1:33" x14ac:dyDescent="0.35">
      <c r="A6695" t="s">
        <v>8228</v>
      </c>
      <c r="B6695" t="s">
        <v>1534</v>
      </c>
      <c r="C6695" s="270">
        <v>4790000000000</v>
      </c>
      <c r="D6695" s="270">
        <v>4620000000000</v>
      </c>
      <c r="E6695" s="270">
        <v>4550000000000</v>
      </c>
      <c r="F6695" s="270">
        <v>4570000000000</v>
      </c>
      <c r="G6695" s="270">
        <v>4600000000000</v>
      </c>
      <c r="H6695" s="270">
        <v>4630000000000</v>
      </c>
      <c r="I6695" s="270">
        <v>4670000000000</v>
      </c>
      <c r="J6695" s="270">
        <v>4730000000000</v>
      </c>
      <c r="K6695" s="270">
        <v>4770000000000</v>
      </c>
      <c r="L6695" s="270">
        <v>4820000000000</v>
      </c>
      <c r="M6695" s="270">
        <v>4870000000000</v>
      </c>
      <c r="N6695" s="270">
        <v>4920000000000</v>
      </c>
      <c r="O6695" s="270">
        <v>4980000000000</v>
      </c>
      <c r="P6695" s="270">
        <v>5030000000000</v>
      </c>
      <c r="Q6695" s="270">
        <v>5080000000000</v>
      </c>
      <c r="R6695" s="270">
        <v>5130000000000</v>
      </c>
      <c r="S6695" s="270">
        <v>5190000000000</v>
      </c>
      <c r="T6695" s="270">
        <v>5250000000000</v>
      </c>
      <c r="U6695" s="270">
        <v>5310000000000</v>
      </c>
      <c r="V6695" s="270">
        <v>5380000000000</v>
      </c>
      <c r="W6695" s="270">
        <v>5440000000000</v>
      </c>
      <c r="X6695" s="270">
        <v>5520000000000</v>
      </c>
      <c r="Y6695" s="270">
        <v>5600000000000</v>
      </c>
      <c r="Z6695" s="270">
        <v>5680000000000</v>
      </c>
      <c r="AA6695" s="270">
        <v>5760000000000</v>
      </c>
      <c r="AB6695" s="270">
        <v>5850000000000</v>
      </c>
      <c r="AC6695" s="270">
        <v>5930000000000</v>
      </c>
      <c r="AD6695" s="270">
        <v>6020000000000</v>
      </c>
      <c r="AE6695" s="270">
        <v>6030000000000</v>
      </c>
      <c r="AF6695" s="270">
        <v>6030000000000</v>
      </c>
      <c r="AG6695" s="270">
        <v>6040000000000</v>
      </c>
    </row>
    <row r="6696" spans="1:33" x14ac:dyDescent="0.35">
      <c r="A6696" t="s">
        <v>8229</v>
      </c>
      <c r="B6696" t="s">
        <v>1534</v>
      </c>
      <c r="C6696" s="270">
        <v>6660000000000</v>
      </c>
      <c r="D6696" s="270">
        <v>6280000000000</v>
      </c>
      <c r="E6696" s="270">
        <v>6050000000000</v>
      </c>
      <c r="F6696" s="270">
        <v>5890000000000</v>
      </c>
      <c r="G6696" s="270">
        <v>5770000000000</v>
      </c>
      <c r="H6696" s="270">
        <v>5650000000000</v>
      </c>
      <c r="I6696" s="270">
        <v>5520000000000</v>
      </c>
      <c r="J6696" s="270">
        <v>5410000000000</v>
      </c>
      <c r="K6696" s="270">
        <v>5300000000000</v>
      </c>
      <c r="L6696" s="270">
        <v>5190000000000</v>
      </c>
      <c r="M6696" s="270">
        <v>5060000000000</v>
      </c>
      <c r="N6696" s="270">
        <v>4920000000000</v>
      </c>
      <c r="O6696" s="270">
        <v>4770000000000</v>
      </c>
      <c r="P6696" s="270">
        <v>4620000000000</v>
      </c>
      <c r="Q6696" s="270">
        <v>4480000000000</v>
      </c>
      <c r="R6696" s="270">
        <v>4340000000000</v>
      </c>
      <c r="S6696" s="270">
        <v>4210000000000</v>
      </c>
      <c r="T6696" s="270">
        <v>4070000000000</v>
      </c>
      <c r="U6696" s="270">
        <v>3930000000000</v>
      </c>
      <c r="V6696" s="270">
        <v>3790000000000</v>
      </c>
      <c r="W6696" s="270">
        <v>3640000000000</v>
      </c>
      <c r="X6696" s="270">
        <v>3470000000000</v>
      </c>
      <c r="Y6696" s="270">
        <v>3300000000000</v>
      </c>
      <c r="Z6696" s="270">
        <v>3130000000000</v>
      </c>
      <c r="AA6696" s="270">
        <v>2960000000000</v>
      </c>
      <c r="AB6696" s="270">
        <v>2780000000000</v>
      </c>
      <c r="AC6696" s="270">
        <v>2610000000000</v>
      </c>
      <c r="AD6696" s="270">
        <v>2430000000000</v>
      </c>
      <c r="AE6696" s="270">
        <v>2380000000000</v>
      </c>
      <c r="AF6696" s="270">
        <v>2360000000000</v>
      </c>
      <c r="AG6696" s="270">
        <v>2330000000000</v>
      </c>
    </row>
    <row r="6697" spans="1:33" x14ac:dyDescent="0.35">
      <c r="A6697" t="s">
        <v>8230</v>
      </c>
      <c r="B6697" t="s">
        <v>153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35">
      <c r="A6698" t="s">
        <v>8231</v>
      </c>
      <c r="B6698" t="s">
        <v>153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35">
      <c r="A6699" t="s">
        <v>8232</v>
      </c>
      <c r="B6699" t="s">
        <v>153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35">
      <c r="A6700" t="s">
        <v>8233</v>
      </c>
      <c r="B6700" t="s">
        <v>153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35">
      <c r="A6701" t="s">
        <v>8234</v>
      </c>
      <c r="B6701" t="s">
        <v>153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35">
      <c r="A6702" t="s">
        <v>8235</v>
      </c>
      <c r="B6702" t="s">
        <v>1534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35">
      <c r="A6703" t="s">
        <v>8236</v>
      </c>
      <c r="B6703" t="s">
        <v>1534</v>
      </c>
      <c r="C6703" s="270">
        <v>11300000000000</v>
      </c>
      <c r="D6703" s="270">
        <v>11800000000000</v>
      </c>
      <c r="E6703" s="270">
        <v>11800000000000</v>
      </c>
      <c r="F6703" s="270">
        <v>11800000000000</v>
      </c>
      <c r="G6703" s="270">
        <v>11800000000000</v>
      </c>
      <c r="H6703" s="270">
        <v>11800000000000</v>
      </c>
      <c r="I6703" s="270">
        <v>11800000000000</v>
      </c>
      <c r="J6703" s="270">
        <v>11800000000000</v>
      </c>
      <c r="K6703" s="270">
        <v>11800000000000</v>
      </c>
      <c r="L6703" s="270">
        <v>11700000000000</v>
      </c>
      <c r="M6703" s="270">
        <v>11700000000000</v>
      </c>
      <c r="N6703" s="270">
        <v>11700000000000</v>
      </c>
      <c r="O6703" s="270">
        <v>11700000000000</v>
      </c>
      <c r="P6703" s="270">
        <v>11600000000000</v>
      </c>
      <c r="Q6703" s="270">
        <v>11600000000000</v>
      </c>
      <c r="R6703" s="270">
        <v>11600000000000</v>
      </c>
      <c r="S6703" s="270">
        <v>11600000000000</v>
      </c>
      <c r="T6703" s="270">
        <v>11500000000000</v>
      </c>
      <c r="U6703" s="270">
        <v>11500000000000</v>
      </c>
      <c r="V6703" s="270">
        <v>11600000000000</v>
      </c>
      <c r="W6703" s="270">
        <v>11600000000000</v>
      </c>
      <c r="X6703" s="270">
        <v>11500000000000</v>
      </c>
      <c r="Y6703" s="270">
        <v>11500000000000</v>
      </c>
      <c r="Z6703" s="270">
        <v>11500000000000</v>
      </c>
      <c r="AA6703" s="270">
        <v>11500000000000</v>
      </c>
      <c r="AB6703" s="270">
        <v>11500000000000</v>
      </c>
      <c r="AC6703" s="270">
        <v>11400000000000</v>
      </c>
      <c r="AD6703" s="270">
        <v>11400000000000</v>
      </c>
      <c r="AE6703" s="270">
        <v>11400000000000</v>
      </c>
      <c r="AF6703" s="270">
        <v>11400000000000</v>
      </c>
      <c r="AG6703" s="270">
        <v>11400000000000</v>
      </c>
    </row>
    <row r="6704" spans="1:33" x14ac:dyDescent="0.35">
      <c r="A6704" t="s">
        <v>8237</v>
      </c>
      <c r="B6704" t="s">
        <v>1534</v>
      </c>
      <c r="C6704" s="270">
        <v>10600000000</v>
      </c>
      <c r="D6704" s="270">
        <v>10600000000</v>
      </c>
      <c r="E6704" s="270">
        <v>10400000000</v>
      </c>
      <c r="F6704" s="270">
        <v>10200000000</v>
      </c>
      <c r="G6704" s="270">
        <v>10000000000</v>
      </c>
      <c r="H6704" s="270">
        <v>9840000000</v>
      </c>
      <c r="I6704" s="270">
        <v>9690000000</v>
      </c>
      <c r="J6704" s="270">
        <v>9540000000</v>
      </c>
      <c r="K6704" s="270">
        <v>9400000000</v>
      </c>
      <c r="L6704" s="270">
        <v>9290000000</v>
      </c>
      <c r="M6704" s="270">
        <v>9180000000</v>
      </c>
      <c r="N6704" s="270">
        <v>9100000000</v>
      </c>
      <c r="O6704" s="270">
        <v>9020000000</v>
      </c>
      <c r="P6704" s="270">
        <v>8940000000</v>
      </c>
      <c r="Q6704" s="270">
        <v>8850000000</v>
      </c>
      <c r="R6704" s="270">
        <v>8780000000</v>
      </c>
      <c r="S6704" s="270">
        <v>8740000000</v>
      </c>
      <c r="T6704" s="270">
        <v>8670000000</v>
      </c>
      <c r="U6704" s="270">
        <v>8620000000</v>
      </c>
      <c r="V6704" s="270">
        <v>8580000000</v>
      </c>
      <c r="W6704" s="270">
        <v>8530000000</v>
      </c>
      <c r="X6704" s="270">
        <v>8590000000</v>
      </c>
      <c r="Y6704" s="270">
        <v>8690000000</v>
      </c>
      <c r="Z6704" s="270">
        <v>8790000000</v>
      </c>
      <c r="AA6704" s="270">
        <v>8910000000</v>
      </c>
      <c r="AB6704" s="270">
        <v>9050000000</v>
      </c>
      <c r="AC6704" s="270">
        <v>9180000000</v>
      </c>
      <c r="AD6704" s="270">
        <v>9330000000</v>
      </c>
      <c r="AE6704" s="270">
        <v>9460000000</v>
      </c>
      <c r="AF6704" s="270">
        <v>9610000000</v>
      </c>
      <c r="AG6704" s="270">
        <v>9760000000</v>
      </c>
    </row>
    <row r="6705" spans="1:33" x14ac:dyDescent="0.35">
      <c r="A6705" t="s">
        <v>8238</v>
      </c>
      <c r="B6705" t="s">
        <v>153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35">
      <c r="A6706" t="s">
        <v>8239</v>
      </c>
      <c r="B6706" t="s">
        <v>1534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35">
      <c r="A6707" t="s">
        <v>8240</v>
      </c>
      <c r="B6707" t="s">
        <v>1534</v>
      </c>
      <c r="C6707" s="270">
        <v>12500000000000</v>
      </c>
      <c r="D6707" s="270">
        <v>12900000000000</v>
      </c>
      <c r="E6707" s="270">
        <v>13000000000000</v>
      </c>
      <c r="F6707" s="270">
        <v>13000000000000</v>
      </c>
      <c r="G6707" s="270">
        <v>13000000000000</v>
      </c>
      <c r="H6707" s="270">
        <v>13100000000000</v>
      </c>
      <c r="I6707" s="270">
        <v>13100000000000</v>
      </c>
      <c r="J6707" s="270">
        <v>13200000000000</v>
      </c>
      <c r="K6707" s="270">
        <v>13300000000000</v>
      </c>
      <c r="L6707" s="270">
        <v>13400000000000</v>
      </c>
      <c r="M6707" s="270">
        <v>13400000000000</v>
      </c>
      <c r="N6707" s="270">
        <v>13500000000000</v>
      </c>
      <c r="O6707" s="270">
        <v>13600000000000</v>
      </c>
      <c r="P6707" s="270">
        <v>13700000000000</v>
      </c>
      <c r="Q6707" s="270">
        <v>13700000000000</v>
      </c>
      <c r="R6707" s="270">
        <v>13800000000000</v>
      </c>
      <c r="S6707" s="270">
        <v>13800000000000</v>
      </c>
      <c r="T6707" s="270">
        <v>13900000000000</v>
      </c>
      <c r="U6707" s="270">
        <v>13900000000000</v>
      </c>
      <c r="V6707" s="270">
        <v>13900000000000</v>
      </c>
      <c r="W6707" s="270">
        <v>14000000000000</v>
      </c>
      <c r="X6707" s="270">
        <v>14000000000000</v>
      </c>
      <c r="Y6707" s="270">
        <v>14100000000000</v>
      </c>
      <c r="Z6707" s="270">
        <v>14200000000000</v>
      </c>
      <c r="AA6707" s="270">
        <v>14200000000000</v>
      </c>
      <c r="AB6707" s="270">
        <v>14300000000000</v>
      </c>
      <c r="AC6707" s="270">
        <v>14300000000000</v>
      </c>
      <c r="AD6707" s="270">
        <v>14400000000000</v>
      </c>
      <c r="AE6707" s="270">
        <v>14400000000000</v>
      </c>
      <c r="AF6707" s="270">
        <v>14500000000000</v>
      </c>
      <c r="AG6707" s="270">
        <v>14500000000000</v>
      </c>
    </row>
    <row r="6708" spans="1:33" x14ac:dyDescent="0.35">
      <c r="A6708" t="s">
        <v>8241</v>
      </c>
      <c r="B6708" t="s">
        <v>1534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35">
      <c r="A6709" t="s">
        <v>8242</v>
      </c>
      <c r="B6709" t="s">
        <v>1534</v>
      </c>
      <c r="C6709" s="270">
        <v>36100000000</v>
      </c>
      <c r="D6709" s="270">
        <v>36100000000</v>
      </c>
      <c r="E6709" s="270">
        <v>36200000000</v>
      </c>
      <c r="F6709" s="270">
        <v>36200000000</v>
      </c>
      <c r="G6709" s="270">
        <v>36200000000</v>
      </c>
      <c r="H6709" s="270">
        <v>36300000000</v>
      </c>
      <c r="I6709" s="270">
        <v>36300000000</v>
      </c>
      <c r="J6709" s="270">
        <v>36300000000</v>
      </c>
      <c r="K6709" s="270">
        <v>36300000000</v>
      </c>
      <c r="L6709" s="270">
        <v>36300000000</v>
      </c>
      <c r="M6709" s="270">
        <v>36300000000</v>
      </c>
      <c r="N6709" s="270">
        <v>36300000000</v>
      </c>
      <c r="O6709" s="270">
        <v>36200000000</v>
      </c>
      <c r="P6709" s="270">
        <v>36200000000</v>
      </c>
      <c r="Q6709" s="270">
        <v>36200000000</v>
      </c>
      <c r="R6709" s="270">
        <v>36100000000</v>
      </c>
      <c r="S6709" s="270">
        <v>36000000000</v>
      </c>
      <c r="T6709" s="270">
        <v>35900000000</v>
      </c>
      <c r="U6709" s="270">
        <v>35800000000</v>
      </c>
      <c r="V6709" s="270">
        <v>35600000000</v>
      </c>
      <c r="W6709" s="270">
        <v>35400000000</v>
      </c>
      <c r="X6709" s="270">
        <v>35100000000</v>
      </c>
      <c r="Y6709" s="270">
        <v>34800000000</v>
      </c>
      <c r="Z6709" s="270">
        <v>34300000000</v>
      </c>
      <c r="AA6709" s="270">
        <v>33600000000</v>
      </c>
      <c r="AB6709" s="270">
        <v>32800000000</v>
      </c>
      <c r="AC6709" s="270">
        <v>31700000000</v>
      </c>
      <c r="AD6709" s="270">
        <v>30400000000</v>
      </c>
      <c r="AE6709" s="270">
        <v>28900000000</v>
      </c>
      <c r="AF6709" s="270">
        <v>27200000000</v>
      </c>
      <c r="AG6709" s="270">
        <v>25400000000</v>
      </c>
    </row>
    <row r="6710" spans="1:33" x14ac:dyDescent="0.35">
      <c r="A6710" t="s">
        <v>8243</v>
      </c>
      <c r="B6710" t="s">
        <v>153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35">
      <c r="A6711" t="s">
        <v>8244</v>
      </c>
      <c r="B6711" t="s">
        <v>153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35">
      <c r="A6712" t="s">
        <v>8245</v>
      </c>
      <c r="B6712" t="s">
        <v>153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35">
      <c r="A6713" t="s">
        <v>8246</v>
      </c>
      <c r="B6713" t="s">
        <v>1534</v>
      </c>
      <c r="C6713" s="270">
        <v>501000000</v>
      </c>
      <c r="D6713" s="270">
        <v>460000000</v>
      </c>
      <c r="E6713" s="270">
        <v>422000000</v>
      </c>
      <c r="F6713" s="270">
        <v>390000000</v>
      </c>
      <c r="G6713" s="270">
        <v>361000000</v>
      </c>
      <c r="H6713" s="270">
        <v>338000000</v>
      </c>
      <c r="I6713" s="270">
        <v>321000000</v>
      </c>
      <c r="J6713" s="270">
        <v>310000000</v>
      </c>
      <c r="K6713" s="270">
        <v>307000000</v>
      </c>
      <c r="L6713" s="270">
        <v>310000000</v>
      </c>
      <c r="M6713" s="270">
        <v>321000000</v>
      </c>
      <c r="N6713" s="270">
        <v>340000000</v>
      </c>
      <c r="O6713" s="270">
        <v>367000000</v>
      </c>
      <c r="P6713" s="270">
        <v>403000000</v>
      </c>
      <c r="Q6713" s="270">
        <v>450000000</v>
      </c>
      <c r="R6713" s="270">
        <v>511000000</v>
      </c>
      <c r="S6713" s="270">
        <v>589000000</v>
      </c>
      <c r="T6713" s="270">
        <v>687000000</v>
      </c>
      <c r="U6713" s="270">
        <v>813000000</v>
      </c>
      <c r="V6713" s="270">
        <v>974000000</v>
      </c>
      <c r="W6713" s="270">
        <v>1180000000</v>
      </c>
      <c r="X6713" s="270">
        <v>1470000000</v>
      </c>
      <c r="Y6713" s="270">
        <v>1840000000</v>
      </c>
      <c r="Z6713" s="270">
        <v>2330000000</v>
      </c>
      <c r="AA6713" s="270">
        <v>2970000000</v>
      </c>
      <c r="AB6713" s="270">
        <v>3810000000</v>
      </c>
      <c r="AC6713" s="270">
        <v>4870000000</v>
      </c>
      <c r="AD6713" s="270">
        <v>6170000000</v>
      </c>
      <c r="AE6713" s="270">
        <v>7700000000</v>
      </c>
      <c r="AF6713" s="270">
        <v>9400000000</v>
      </c>
      <c r="AG6713" s="270">
        <v>11200000000</v>
      </c>
    </row>
    <row r="6714" spans="1:33" x14ac:dyDescent="0.35">
      <c r="A6714" t="s">
        <v>8247</v>
      </c>
      <c r="B6714" t="s">
        <v>153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35">
      <c r="A6715" t="s">
        <v>8248</v>
      </c>
      <c r="B6715" t="s">
        <v>153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35">
      <c r="A6716" t="s">
        <v>8249</v>
      </c>
      <c r="B6716" t="s">
        <v>153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35">
      <c r="A6717" t="s">
        <v>8250</v>
      </c>
      <c r="B6717" t="s">
        <v>153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35">
      <c r="A6718" t="s">
        <v>8251</v>
      </c>
      <c r="B6718" t="s">
        <v>153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35">
      <c r="A6719" t="s">
        <v>8252</v>
      </c>
      <c r="B6719" t="s">
        <v>153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35">
      <c r="A6720" t="s">
        <v>8253</v>
      </c>
      <c r="B6720" t="s">
        <v>1534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35">
      <c r="A6721" t="s">
        <v>8254</v>
      </c>
      <c r="B6721" t="s">
        <v>1534</v>
      </c>
      <c r="C6721" s="270">
        <v>4090000000000</v>
      </c>
      <c r="D6721" s="270">
        <v>4090000000000</v>
      </c>
      <c r="E6721" s="270">
        <v>4090000000000</v>
      </c>
      <c r="F6721" s="270">
        <v>4090000000000</v>
      </c>
      <c r="G6721" s="270">
        <v>4090000000000</v>
      </c>
      <c r="H6721" s="270">
        <v>4090000000000</v>
      </c>
      <c r="I6721" s="270">
        <v>4090000000000</v>
      </c>
      <c r="J6721" s="270">
        <v>4090000000000</v>
      </c>
      <c r="K6721" s="270">
        <v>4090000000000</v>
      </c>
      <c r="L6721" s="270">
        <v>4090000000000</v>
      </c>
      <c r="M6721" s="270">
        <v>4090000000000</v>
      </c>
      <c r="N6721" s="270">
        <v>4090000000000</v>
      </c>
      <c r="O6721" s="270">
        <v>4090000000000</v>
      </c>
      <c r="P6721" s="270">
        <v>4090000000000</v>
      </c>
      <c r="Q6721" s="270">
        <v>4090000000000</v>
      </c>
      <c r="R6721" s="270">
        <v>4090000000000</v>
      </c>
      <c r="S6721" s="270">
        <v>4090000000000</v>
      </c>
      <c r="T6721" s="270">
        <v>4090000000000</v>
      </c>
      <c r="U6721" s="270">
        <v>4090000000000</v>
      </c>
      <c r="V6721" s="270">
        <v>4090000000000</v>
      </c>
      <c r="W6721" s="270">
        <v>4090000000000</v>
      </c>
      <c r="X6721" s="270">
        <v>4090000000000</v>
      </c>
      <c r="Y6721" s="270">
        <v>4090000000000</v>
      </c>
      <c r="Z6721" s="270">
        <v>4090000000000</v>
      </c>
      <c r="AA6721" s="270">
        <v>4090000000000</v>
      </c>
      <c r="AB6721" s="270">
        <v>4090000000000</v>
      </c>
      <c r="AC6721" s="270">
        <v>4090000000000</v>
      </c>
      <c r="AD6721" s="270">
        <v>4090000000000</v>
      </c>
      <c r="AE6721" s="270">
        <v>4090000000000</v>
      </c>
      <c r="AF6721" s="270">
        <v>4090000000000</v>
      </c>
      <c r="AG6721" s="270">
        <v>4090000000000</v>
      </c>
    </row>
    <row r="6722" spans="1:33" x14ac:dyDescent="0.35">
      <c r="A6722" t="s">
        <v>8255</v>
      </c>
      <c r="B6722" t="s">
        <v>153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35">
      <c r="A6723" t="s">
        <v>8256</v>
      </c>
      <c r="B6723" t="s">
        <v>153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35">
      <c r="A6724" t="s">
        <v>8257</v>
      </c>
      <c r="B6724" t="s">
        <v>153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35">
      <c r="A6725" t="s">
        <v>8258</v>
      </c>
      <c r="B6725" t="s">
        <v>153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35">
      <c r="A6726" t="s">
        <v>8259</v>
      </c>
      <c r="B6726" t="s">
        <v>153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35">
      <c r="A6727" t="s">
        <v>8260</v>
      </c>
      <c r="B6727" t="s">
        <v>153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35">
      <c r="A6728" t="s">
        <v>8261</v>
      </c>
      <c r="B6728" t="s">
        <v>153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35">
      <c r="A6729" t="s">
        <v>8262</v>
      </c>
      <c r="B6729" t="s">
        <v>153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35">
      <c r="A6730" t="s">
        <v>8263</v>
      </c>
      <c r="B6730" t="s">
        <v>153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35">
      <c r="A6731" t="s">
        <v>8264</v>
      </c>
      <c r="B6731" t="s">
        <v>153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35">
      <c r="A6732" t="s">
        <v>8265</v>
      </c>
      <c r="B6732" t="s">
        <v>153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35">
      <c r="A6733" t="s">
        <v>8266</v>
      </c>
      <c r="B6733" t="s">
        <v>153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35">
      <c r="A6734" t="s">
        <v>8267</v>
      </c>
      <c r="B6734" t="s">
        <v>153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35">
      <c r="A6735" t="s">
        <v>8268</v>
      </c>
      <c r="B6735" t="s">
        <v>153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35">
      <c r="A6736" t="s">
        <v>8269</v>
      </c>
      <c r="B6736" t="s">
        <v>153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35">
      <c r="A6737" t="s">
        <v>8270</v>
      </c>
      <c r="B6737" t="s">
        <v>153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35">
      <c r="A6738" t="s">
        <v>8271</v>
      </c>
      <c r="B6738" t="s">
        <v>153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35">
      <c r="A6739" t="s">
        <v>8272</v>
      </c>
      <c r="B6739" t="s">
        <v>1534</v>
      </c>
      <c r="C6739" s="270">
        <v>4850000000000</v>
      </c>
      <c r="D6739" s="270">
        <v>4850000000000</v>
      </c>
      <c r="E6739" s="270">
        <v>4850000000000</v>
      </c>
      <c r="F6739" s="270">
        <v>4850000000000</v>
      </c>
      <c r="G6739" s="270">
        <v>4850000000000</v>
      </c>
      <c r="H6739" s="270">
        <v>4850000000000</v>
      </c>
      <c r="I6739" s="270">
        <v>4850000000000</v>
      </c>
      <c r="J6739" s="270">
        <v>4850000000000</v>
      </c>
      <c r="K6739" s="270">
        <v>4850000000000</v>
      </c>
      <c r="L6739" s="270">
        <v>4850000000000</v>
      </c>
      <c r="M6739" s="270">
        <v>4850000000000</v>
      </c>
      <c r="N6739" s="270">
        <v>4850000000000</v>
      </c>
      <c r="O6739" s="270">
        <v>4850000000000</v>
      </c>
      <c r="P6739" s="270">
        <v>4850000000000</v>
      </c>
      <c r="Q6739" s="270">
        <v>4850000000000</v>
      </c>
      <c r="R6739" s="270">
        <v>4850000000000</v>
      </c>
      <c r="S6739" s="270">
        <v>4850000000000</v>
      </c>
      <c r="T6739" s="270">
        <v>4850000000000</v>
      </c>
      <c r="U6739" s="270">
        <v>4850000000000</v>
      </c>
      <c r="V6739" s="270">
        <v>4850000000000</v>
      </c>
      <c r="W6739" s="270">
        <v>4850000000000</v>
      </c>
      <c r="X6739" s="270">
        <v>4850000000000</v>
      </c>
      <c r="Y6739" s="270">
        <v>4850000000000</v>
      </c>
      <c r="Z6739" s="270">
        <v>4850000000000</v>
      </c>
      <c r="AA6739" s="270">
        <v>4850000000000</v>
      </c>
      <c r="AB6739" s="270">
        <v>4850000000000</v>
      </c>
      <c r="AC6739" s="270">
        <v>4850000000000</v>
      </c>
      <c r="AD6739" s="270">
        <v>4850000000000</v>
      </c>
      <c r="AE6739" s="270">
        <v>4850000000000</v>
      </c>
      <c r="AF6739" s="270">
        <v>4850000000000</v>
      </c>
      <c r="AG6739" s="270">
        <v>4850000000000</v>
      </c>
    </row>
    <row r="6740" spans="1:33" x14ac:dyDescent="0.35">
      <c r="A6740" t="s">
        <v>8273</v>
      </c>
      <c r="B6740" t="s">
        <v>153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35">
      <c r="A6741" t="s">
        <v>8274</v>
      </c>
      <c r="B6741" t="s">
        <v>153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35">
      <c r="A6742" t="s">
        <v>8275</v>
      </c>
      <c r="B6742" t="s">
        <v>153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35">
      <c r="A6743" t="s">
        <v>8276</v>
      </c>
      <c r="B6743" t="s">
        <v>1534</v>
      </c>
      <c r="C6743" s="270">
        <v>411000000000</v>
      </c>
      <c r="D6743" s="270">
        <v>392000000000</v>
      </c>
      <c r="E6743" s="270">
        <v>376000000000</v>
      </c>
      <c r="F6743" s="270">
        <v>363000000000</v>
      </c>
      <c r="G6743" s="270">
        <v>352000000000</v>
      </c>
      <c r="H6743" s="270">
        <v>344000000000</v>
      </c>
      <c r="I6743" s="270">
        <v>337000000000</v>
      </c>
      <c r="J6743" s="270">
        <v>331000000000</v>
      </c>
      <c r="K6743" s="270">
        <v>326000000000</v>
      </c>
      <c r="L6743" s="270">
        <v>323000000000</v>
      </c>
      <c r="M6743" s="270">
        <v>319000000000</v>
      </c>
      <c r="N6743" s="270">
        <v>316000000000</v>
      </c>
      <c r="O6743" s="270">
        <v>314000000000</v>
      </c>
      <c r="P6743" s="270">
        <v>312000000000</v>
      </c>
      <c r="Q6743" s="270">
        <v>310000000000</v>
      </c>
      <c r="R6743" s="270">
        <v>308000000000</v>
      </c>
      <c r="S6743" s="270">
        <v>307000000000</v>
      </c>
      <c r="T6743" s="270">
        <v>306000000000</v>
      </c>
      <c r="U6743" s="270">
        <v>305000000000</v>
      </c>
      <c r="V6743" s="270">
        <v>304000000000</v>
      </c>
      <c r="W6743" s="270">
        <v>303000000000</v>
      </c>
      <c r="X6743" s="270">
        <v>303000000000</v>
      </c>
      <c r="Y6743" s="270">
        <v>304000000000</v>
      </c>
      <c r="Z6743" s="270">
        <v>305000000000</v>
      </c>
      <c r="AA6743" s="270">
        <v>306000000000</v>
      </c>
      <c r="AB6743" s="270">
        <v>306000000000</v>
      </c>
      <c r="AC6743" s="270">
        <v>307000000000</v>
      </c>
      <c r="AD6743" s="270">
        <v>308000000000</v>
      </c>
      <c r="AE6743" s="270">
        <v>308000000000</v>
      </c>
      <c r="AF6743" s="270">
        <v>309000000000</v>
      </c>
      <c r="AG6743" s="270">
        <v>310000000000</v>
      </c>
    </row>
    <row r="6744" spans="1:33" x14ac:dyDescent="0.35">
      <c r="A6744" t="s">
        <v>8277</v>
      </c>
      <c r="B6744" t="s">
        <v>153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35">
      <c r="A6745" t="s">
        <v>8278</v>
      </c>
      <c r="B6745" t="s">
        <v>153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35">
      <c r="A6746" t="s">
        <v>8279</v>
      </c>
      <c r="B6746" t="s">
        <v>153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35">
      <c r="A6747" t="s">
        <v>8280</v>
      </c>
      <c r="B6747" t="s">
        <v>153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35">
      <c r="A6748" t="s">
        <v>8281</v>
      </c>
      <c r="B6748" t="s">
        <v>153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35">
      <c r="A6749" t="s">
        <v>8282</v>
      </c>
      <c r="B6749" t="s">
        <v>153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35">
      <c r="A6750" t="s">
        <v>8283</v>
      </c>
      <c r="B6750" t="s">
        <v>1534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35">
      <c r="A6751" t="s">
        <v>8284</v>
      </c>
      <c r="B6751" t="s">
        <v>1534</v>
      </c>
      <c r="C6751" s="270">
        <v>8600000000000</v>
      </c>
      <c r="D6751" s="270">
        <v>8190000000000</v>
      </c>
      <c r="E6751" s="270">
        <v>8290000000000</v>
      </c>
      <c r="F6751" s="270">
        <v>8240000000000</v>
      </c>
      <c r="G6751" s="270">
        <v>8130000000000</v>
      </c>
      <c r="H6751" s="270">
        <v>8020000000000</v>
      </c>
      <c r="I6751" s="270">
        <v>7930000000000</v>
      </c>
      <c r="J6751" s="270">
        <v>7840000000000</v>
      </c>
      <c r="K6751" s="270">
        <v>7730000000000</v>
      </c>
      <c r="L6751" s="270">
        <v>7620000000000</v>
      </c>
      <c r="M6751" s="270">
        <v>7510000000000</v>
      </c>
      <c r="N6751" s="270">
        <v>7390000000000</v>
      </c>
      <c r="O6751" s="270">
        <v>7250000000000</v>
      </c>
      <c r="P6751" s="270">
        <v>7110000000000</v>
      </c>
      <c r="Q6751" s="270">
        <v>6950000000000</v>
      </c>
      <c r="R6751" s="270">
        <v>6780000000000</v>
      </c>
      <c r="S6751" s="270">
        <v>6650000000000</v>
      </c>
      <c r="T6751" s="270">
        <v>6490000000000</v>
      </c>
      <c r="U6751" s="270">
        <v>6330000000000</v>
      </c>
      <c r="V6751" s="270">
        <v>6170000000000</v>
      </c>
      <c r="W6751" s="270">
        <v>6010000000000</v>
      </c>
      <c r="X6751" s="270">
        <v>5840000000000</v>
      </c>
      <c r="Y6751" s="270">
        <v>5670000000000</v>
      </c>
      <c r="Z6751" s="270">
        <v>5500000000000</v>
      </c>
      <c r="AA6751" s="270">
        <v>5330000000000</v>
      </c>
      <c r="AB6751" s="270">
        <v>5160000000000</v>
      </c>
      <c r="AC6751" s="270">
        <v>5000000000000</v>
      </c>
      <c r="AD6751" s="270">
        <v>4830000000000</v>
      </c>
      <c r="AE6751" s="270">
        <v>4670000000000</v>
      </c>
      <c r="AF6751" s="270">
        <v>4510000000000</v>
      </c>
      <c r="AG6751" s="270">
        <v>4350000000000</v>
      </c>
    </row>
    <row r="6752" spans="1:33" x14ac:dyDescent="0.35">
      <c r="A6752" t="s">
        <v>8285</v>
      </c>
      <c r="B6752" t="s">
        <v>1534</v>
      </c>
      <c r="C6752" s="270">
        <v>64200000000000</v>
      </c>
      <c r="D6752" s="270">
        <v>62100000000000</v>
      </c>
      <c r="E6752" s="270">
        <v>63700000000000</v>
      </c>
      <c r="F6752" s="270">
        <v>64200000000000</v>
      </c>
      <c r="G6752" s="270">
        <v>64000000000000</v>
      </c>
      <c r="H6752" s="270">
        <v>63800000000000</v>
      </c>
      <c r="I6752" s="270">
        <v>63600000000000</v>
      </c>
      <c r="J6752" s="270">
        <v>63300000000000</v>
      </c>
      <c r="K6752" s="270">
        <v>62700000000000</v>
      </c>
      <c r="L6752" s="270">
        <v>62100000000000</v>
      </c>
      <c r="M6752" s="270">
        <v>61200000000000</v>
      </c>
      <c r="N6752" s="270">
        <v>60400000000000</v>
      </c>
      <c r="O6752" s="270">
        <v>59400000000000</v>
      </c>
      <c r="P6752" s="270">
        <v>58300000000000</v>
      </c>
      <c r="Q6752" s="270">
        <v>57200000000000</v>
      </c>
      <c r="R6752" s="270">
        <v>55900000000000</v>
      </c>
      <c r="S6752" s="270">
        <v>55000000000000</v>
      </c>
      <c r="T6752" s="270">
        <v>54000000000000</v>
      </c>
      <c r="U6752" s="270">
        <v>53000000000000</v>
      </c>
      <c r="V6752" s="270">
        <v>52100000000000</v>
      </c>
      <c r="W6752" s="270">
        <v>51200000000000</v>
      </c>
      <c r="X6752" s="270">
        <v>50400000000000</v>
      </c>
      <c r="Y6752" s="270">
        <v>49600000000000</v>
      </c>
      <c r="Z6752" s="270">
        <v>48900000000000</v>
      </c>
      <c r="AA6752" s="270">
        <v>48300000000000</v>
      </c>
      <c r="AB6752" s="270">
        <v>47700000000000</v>
      </c>
      <c r="AC6752" s="270">
        <v>47100000000000</v>
      </c>
      <c r="AD6752" s="270">
        <v>46700000000000</v>
      </c>
      <c r="AE6752" s="270">
        <v>46300000000000</v>
      </c>
      <c r="AF6752" s="270">
        <v>45900000000000</v>
      </c>
      <c r="AG6752" s="270">
        <v>45500000000000</v>
      </c>
    </row>
    <row r="6753" spans="1:33" x14ac:dyDescent="0.35">
      <c r="A6753" t="s">
        <v>8286</v>
      </c>
      <c r="B6753" t="s">
        <v>1534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35">
      <c r="A6754" t="s">
        <v>8287</v>
      </c>
      <c r="B6754" t="s">
        <v>1534</v>
      </c>
      <c r="C6754" s="270">
        <v>34500000000000</v>
      </c>
      <c r="D6754" s="270">
        <v>33000000000000</v>
      </c>
      <c r="E6754" s="270">
        <v>32700000000000</v>
      </c>
      <c r="F6754" s="270">
        <v>31300000000000</v>
      </c>
      <c r="G6754" s="270">
        <v>29500000000000</v>
      </c>
      <c r="H6754" s="270">
        <v>27900000000000</v>
      </c>
      <c r="I6754" s="270">
        <v>26400000000000</v>
      </c>
      <c r="J6754" s="270">
        <v>25000000000000</v>
      </c>
      <c r="K6754" s="270">
        <v>23600000000000</v>
      </c>
      <c r="L6754" s="270">
        <v>22400000000000</v>
      </c>
      <c r="M6754" s="270">
        <v>21300000000000</v>
      </c>
      <c r="N6754" s="270">
        <v>20400000000000</v>
      </c>
      <c r="O6754" s="270">
        <v>19600000000000</v>
      </c>
      <c r="P6754" s="270">
        <v>18800000000000</v>
      </c>
      <c r="Q6754" s="270">
        <v>18100000000000</v>
      </c>
      <c r="R6754" s="270">
        <v>17400000000000</v>
      </c>
      <c r="S6754" s="270">
        <v>16900000000000</v>
      </c>
      <c r="T6754" s="270">
        <v>16300000000000</v>
      </c>
      <c r="U6754" s="270">
        <v>15800000000000</v>
      </c>
      <c r="V6754" s="270">
        <v>15300000000000</v>
      </c>
      <c r="W6754" s="270">
        <v>14800000000000</v>
      </c>
      <c r="X6754" s="270">
        <v>14400000000000</v>
      </c>
      <c r="Y6754" s="270">
        <v>14000000000000</v>
      </c>
      <c r="Z6754" s="270">
        <v>13600000000000</v>
      </c>
      <c r="AA6754" s="270">
        <v>13300000000000</v>
      </c>
      <c r="AB6754" s="270">
        <v>13000000000000</v>
      </c>
      <c r="AC6754" s="270">
        <v>12800000000000</v>
      </c>
      <c r="AD6754" s="270">
        <v>12500000000000</v>
      </c>
      <c r="AE6754" s="270">
        <v>12300000000000</v>
      </c>
      <c r="AF6754" s="270">
        <v>12100000000000</v>
      </c>
      <c r="AG6754" s="270">
        <v>12000000000000</v>
      </c>
    </row>
    <row r="6755" spans="1:33" x14ac:dyDescent="0.35">
      <c r="A6755" t="s">
        <v>8288</v>
      </c>
      <c r="B6755" t="s">
        <v>1534</v>
      </c>
      <c r="C6755" s="270">
        <v>65200000000000</v>
      </c>
      <c r="D6755" s="270">
        <v>64600000000000</v>
      </c>
      <c r="E6755" s="270">
        <v>67900000000000</v>
      </c>
      <c r="F6755" s="270">
        <v>69800000000000</v>
      </c>
      <c r="G6755" s="270">
        <v>70900000000000</v>
      </c>
      <c r="H6755" s="270">
        <v>71600000000000</v>
      </c>
      <c r="I6755" s="270">
        <v>72000000000000</v>
      </c>
      <c r="J6755" s="270">
        <v>72000000000000</v>
      </c>
      <c r="K6755" s="270">
        <v>71500000000000</v>
      </c>
      <c r="L6755" s="270">
        <v>71000000000000</v>
      </c>
      <c r="M6755" s="270">
        <v>70400000000000</v>
      </c>
      <c r="N6755" s="270">
        <v>69800000000000</v>
      </c>
      <c r="O6755" s="270">
        <v>69200000000000</v>
      </c>
      <c r="P6755" s="270">
        <v>68700000000000</v>
      </c>
      <c r="Q6755" s="270">
        <v>68100000000000</v>
      </c>
      <c r="R6755" s="270">
        <v>67300000000000</v>
      </c>
      <c r="S6755" s="270">
        <v>67200000000000</v>
      </c>
      <c r="T6755" s="270">
        <v>66700000000000</v>
      </c>
      <c r="U6755" s="270">
        <v>66300000000000</v>
      </c>
      <c r="V6755" s="270">
        <v>65900000000000</v>
      </c>
      <c r="W6755" s="270">
        <v>65400000000000</v>
      </c>
      <c r="X6755" s="270">
        <v>64900000000000</v>
      </c>
      <c r="Y6755" s="270">
        <v>64400000000000</v>
      </c>
      <c r="Z6755" s="270">
        <v>63900000000000</v>
      </c>
      <c r="AA6755" s="270">
        <v>63400000000000</v>
      </c>
      <c r="AB6755" s="270">
        <v>62900000000000</v>
      </c>
      <c r="AC6755" s="270">
        <v>62400000000000</v>
      </c>
      <c r="AD6755" s="270">
        <v>61900000000000</v>
      </c>
      <c r="AE6755" s="270">
        <v>61400000000000</v>
      </c>
      <c r="AF6755" s="270">
        <v>60900000000000</v>
      </c>
      <c r="AG6755" s="270">
        <v>60400000000000</v>
      </c>
    </row>
    <row r="6756" spans="1:33" x14ac:dyDescent="0.35">
      <c r="A6756" t="s">
        <v>8289</v>
      </c>
      <c r="B6756" t="s">
        <v>1534</v>
      </c>
      <c r="C6756" s="270">
        <v>178000000000000</v>
      </c>
      <c r="D6756" s="270">
        <v>174000000000000</v>
      </c>
      <c r="E6756" s="270">
        <v>181000000000000</v>
      </c>
      <c r="F6756" s="270">
        <v>186000000000000</v>
      </c>
      <c r="G6756" s="270">
        <v>191000000000000</v>
      </c>
      <c r="H6756" s="270">
        <v>195000000000000</v>
      </c>
      <c r="I6756" s="270">
        <v>201000000000000</v>
      </c>
      <c r="J6756" s="270">
        <v>206000000000000</v>
      </c>
      <c r="K6756" s="270">
        <v>212000000000000</v>
      </c>
      <c r="L6756" s="270">
        <v>218000000000000</v>
      </c>
      <c r="M6756" s="270">
        <v>223000000000000</v>
      </c>
      <c r="N6756" s="270">
        <v>229000000000000</v>
      </c>
      <c r="O6756" s="270">
        <v>234000000000000</v>
      </c>
      <c r="P6756" s="270">
        <v>239000000000000</v>
      </c>
      <c r="Q6756" s="270">
        <v>244000000000000</v>
      </c>
      <c r="R6756" s="270">
        <v>248000000000000</v>
      </c>
      <c r="S6756" s="270">
        <v>254000000000000</v>
      </c>
      <c r="T6756" s="270">
        <v>259000000000000</v>
      </c>
      <c r="U6756" s="270">
        <v>263000000000000</v>
      </c>
      <c r="V6756" s="270">
        <v>268000000000000</v>
      </c>
      <c r="W6756" s="270">
        <v>273000000000000</v>
      </c>
      <c r="X6756" s="270">
        <v>277000000000000</v>
      </c>
      <c r="Y6756" s="270">
        <v>282000000000000</v>
      </c>
      <c r="Z6756" s="270">
        <v>286000000000000</v>
      </c>
      <c r="AA6756" s="270">
        <v>291000000000000</v>
      </c>
      <c r="AB6756" s="270">
        <v>295000000000000</v>
      </c>
      <c r="AC6756" s="270">
        <v>299000000000000</v>
      </c>
      <c r="AD6756" s="270">
        <v>303000000000000</v>
      </c>
      <c r="AE6756" s="270">
        <v>307000000000000</v>
      </c>
      <c r="AF6756" s="270">
        <v>311000000000000</v>
      </c>
      <c r="AG6756" s="270">
        <v>315000000000000</v>
      </c>
    </row>
    <row r="6757" spans="1:33" x14ac:dyDescent="0.35">
      <c r="A6757" t="s">
        <v>8290</v>
      </c>
      <c r="B6757" t="s">
        <v>153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35">
      <c r="A6758" t="s">
        <v>8291</v>
      </c>
      <c r="B6758" t="s">
        <v>153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35">
      <c r="A6759" t="s">
        <v>8292</v>
      </c>
      <c r="B6759" t="s">
        <v>153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35">
      <c r="A6760" t="s">
        <v>8293</v>
      </c>
      <c r="B6760" t="s">
        <v>153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35">
      <c r="A6761" t="s">
        <v>8294</v>
      </c>
      <c r="B6761" t="s">
        <v>153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35">
      <c r="A6762" t="s">
        <v>8295</v>
      </c>
      <c r="B6762" t="s">
        <v>1534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35">
      <c r="A6763" t="s">
        <v>8296</v>
      </c>
      <c r="B6763" t="s">
        <v>1534</v>
      </c>
      <c r="C6763" s="270">
        <v>50900000000000</v>
      </c>
      <c r="D6763" s="270">
        <v>50800000000000</v>
      </c>
      <c r="E6763" s="270">
        <v>51700000000000</v>
      </c>
      <c r="F6763" s="270">
        <v>51500000000000</v>
      </c>
      <c r="G6763" s="270">
        <v>51000000000000</v>
      </c>
      <c r="H6763" s="270">
        <v>50300000000000</v>
      </c>
      <c r="I6763" s="270">
        <v>49400000000000</v>
      </c>
      <c r="J6763" s="270">
        <v>48600000000000</v>
      </c>
      <c r="K6763" s="270">
        <v>47800000000000</v>
      </c>
      <c r="L6763" s="270">
        <v>47100000000000</v>
      </c>
      <c r="M6763" s="270">
        <v>46300000000000</v>
      </c>
      <c r="N6763" s="270">
        <v>45600000000000</v>
      </c>
      <c r="O6763" s="270">
        <v>44900000000000</v>
      </c>
      <c r="P6763" s="270">
        <v>44200000000000</v>
      </c>
      <c r="Q6763" s="270">
        <v>43500000000000</v>
      </c>
      <c r="R6763" s="270">
        <v>42900000000000</v>
      </c>
      <c r="S6763" s="270">
        <v>42400000000000</v>
      </c>
      <c r="T6763" s="270">
        <v>41900000000000</v>
      </c>
      <c r="U6763" s="270">
        <v>41400000000000</v>
      </c>
      <c r="V6763" s="270">
        <v>40900000000000</v>
      </c>
      <c r="W6763" s="270">
        <v>40300000000000</v>
      </c>
      <c r="X6763" s="270">
        <v>39800000000000</v>
      </c>
      <c r="Y6763" s="270">
        <v>39300000000000</v>
      </c>
      <c r="Z6763" s="270">
        <v>38800000000000</v>
      </c>
      <c r="AA6763" s="270">
        <v>38300000000000</v>
      </c>
      <c r="AB6763" s="270">
        <v>37800000000000</v>
      </c>
      <c r="AC6763" s="270">
        <v>37400000000000</v>
      </c>
      <c r="AD6763" s="270">
        <v>36900000000000</v>
      </c>
      <c r="AE6763" s="270">
        <v>36400000000000</v>
      </c>
      <c r="AF6763" s="270">
        <v>35900000000000</v>
      </c>
      <c r="AG6763" s="270">
        <v>35400000000000</v>
      </c>
    </row>
    <row r="6764" spans="1:33" x14ac:dyDescent="0.35">
      <c r="A6764" t="s">
        <v>8297</v>
      </c>
      <c r="B6764" t="s">
        <v>1534</v>
      </c>
      <c r="C6764" s="270">
        <v>806000000000</v>
      </c>
      <c r="D6764" s="270">
        <v>822000000000</v>
      </c>
      <c r="E6764" s="270">
        <v>853000000000</v>
      </c>
      <c r="F6764" s="270">
        <v>866000000000</v>
      </c>
      <c r="G6764" s="270">
        <v>871000000000</v>
      </c>
      <c r="H6764" s="270">
        <v>871000000000</v>
      </c>
      <c r="I6764" s="270">
        <v>865000000000</v>
      </c>
      <c r="J6764" s="270">
        <v>857000000000</v>
      </c>
      <c r="K6764" s="270">
        <v>845000000000</v>
      </c>
      <c r="L6764" s="270">
        <v>832000000000</v>
      </c>
      <c r="M6764" s="270">
        <v>815000000000</v>
      </c>
      <c r="N6764" s="270">
        <v>795000000000</v>
      </c>
      <c r="O6764" s="270">
        <v>771000000000</v>
      </c>
      <c r="P6764" s="270">
        <v>746000000000</v>
      </c>
      <c r="Q6764" s="270">
        <v>717000000000</v>
      </c>
      <c r="R6764" s="270">
        <v>687000000000</v>
      </c>
      <c r="S6764" s="270">
        <v>658000000000</v>
      </c>
      <c r="T6764" s="270">
        <v>626000000000</v>
      </c>
      <c r="U6764" s="270">
        <v>594000000000</v>
      </c>
      <c r="V6764" s="270">
        <v>560000000000</v>
      </c>
      <c r="W6764" s="270">
        <v>527000000000</v>
      </c>
      <c r="X6764" s="270">
        <v>495000000000</v>
      </c>
      <c r="Y6764" s="270">
        <v>464000000000</v>
      </c>
      <c r="Z6764" s="270">
        <v>436000000000</v>
      </c>
      <c r="AA6764" s="270">
        <v>410000000000</v>
      </c>
      <c r="AB6764" s="270">
        <v>386000000000</v>
      </c>
      <c r="AC6764" s="270">
        <v>365000000000</v>
      </c>
      <c r="AD6764" s="270">
        <v>346000000000</v>
      </c>
      <c r="AE6764" s="270">
        <v>330000000000</v>
      </c>
      <c r="AF6764" s="270">
        <v>316000000000</v>
      </c>
      <c r="AG6764" s="270">
        <v>304000000000</v>
      </c>
    </row>
    <row r="6765" spans="1:33" x14ac:dyDescent="0.35">
      <c r="A6765" t="s">
        <v>8298</v>
      </c>
      <c r="B6765" t="s">
        <v>153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35">
      <c r="A6766" t="s">
        <v>8299</v>
      </c>
      <c r="B6766" t="s">
        <v>153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35">
      <c r="A6767" t="s">
        <v>8300</v>
      </c>
      <c r="B6767" t="s">
        <v>1534</v>
      </c>
      <c r="C6767" s="270">
        <v>88700000000000</v>
      </c>
      <c r="D6767" s="270">
        <v>91900000000000</v>
      </c>
      <c r="E6767" s="270">
        <v>96900000000000</v>
      </c>
      <c r="F6767" s="270">
        <v>100000000000000</v>
      </c>
      <c r="G6767" s="270">
        <v>103000000000000</v>
      </c>
      <c r="H6767" s="270">
        <v>105000000000000</v>
      </c>
      <c r="I6767" s="270">
        <v>107000000000000</v>
      </c>
      <c r="J6767" s="270">
        <v>109000000000000</v>
      </c>
      <c r="K6767" s="270">
        <v>111000000000000</v>
      </c>
      <c r="L6767" s="270">
        <v>113000000000000</v>
      </c>
      <c r="M6767" s="270">
        <v>116000000000000</v>
      </c>
      <c r="N6767" s="270">
        <v>118000000000000</v>
      </c>
      <c r="O6767" s="270">
        <v>120000000000000</v>
      </c>
      <c r="P6767" s="270">
        <v>122000000000000</v>
      </c>
      <c r="Q6767" s="270">
        <v>124000000000000</v>
      </c>
      <c r="R6767" s="270">
        <v>126000000000000</v>
      </c>
      <c r="S6767" s="270">
        <v>128000000000000</v>
      </c>
      <c r="T6767" s="270">
        <v>130000000000000</v>
      </c>
      <c r="U6767" s="270">
        <v>132000000000000</v>
      </c>
      <c r="V6767" s="270">
        <v>134000000000000</v>
      </c>
      <c r="W6767" s="270">
        <v>136000000000000</v>
      </c>
      <c r="X6767" s="270">
        <v>137000000000000</v>
      </c>
      <c r="Y6767" s="270">
        <v>139000000000000</v>
      </c>
      <c r="Z6767" s="270">
        <v>141000000000000</v>
      </c>
      <c r="AA6767" s="270">
        <v>143000000000000</v>
      </c>
      <c r="AB6767" s="270">
        <v>145000000000000</v>
      </c>
      <c r="AC6767" s="270">
        <v>147000000000000</v>
      </c>
      <c r="AD6767" s="270">
        <v>149000000000000</v>
      </c>
      <c r="AE6767" s="270">
        <v>151000000000000</v>
      </c>
      <c r="AF6767" s="270">
        <v>154000000000000</v>
      </c>
      <c r="AG6767" s="270">
        <v>156000000000000</v>
      </c>
    </row>
    <row r="6768" spans="1:33" x14ac:dyDescent="0.35">
      <c r="A6768" t="s">
        <v>8301</v>
      </c>
      <c r="B6768" t="s">
        <v>1534</v>
      </c>
      <c r="C6768" s="270">
        <v>58200000000000</v>
      </c>
      <c r="D6768" s="270">
        <v>57400000000000</v>
      </c>
      <c r="E6768" s="270">
        <v>59100000000000</v>
      </c>
      <c r="F6768" s="270">
        <v>60000000000000</v>
      </c>
      <c r="G6768" s="270">
        <v>60400000000000</v>
      </c>
      <c r="H6768" s="270">
        <v>60500000000000</v>
      </c>
      <c r="I6768" s="270">
        <v>60400000000000</v>
      </c>
      <c r="J6768" s="270">
        <v>60000000000000</v>
      </c>
      <c r="K6768" s="270">
        <v>59600000000000</v>
      </c>
      <c r="L6768" s="270">
        <v>59500000000000</v>
      </c>
      <c r="M6768" s="270">
        <v>59300000000000</v>
      </c>
      <c r="N6768" s="270">
        <v>59200000000000</v>
      </c>
      <c r="O6768" s="270">
        <v>59100000000000</v>
      </c>
      <c r="P6768" s="270">
        <v>59100000000000</v>
      </c>
      <c r="Q6768" s="270">
        <v>58700000000000</v>
      </c>
      <c r="R6768" s="270">
        <v>58300000000000</v>
      </c>
      <c r="S6768" s="270">
        <v>58100000000000</v>
      </c>
      <c r="T6768" s="270">
        <v>57800000000000</v>
      </c>
      <c r="U6768" s="270">
        <v>57600000000000</v>
      </c>
      <c r="V6768" s="270">
        <v>57400000000000</v>
      </c>
      <c r="W6768" s="270">
        <v>57200000000000</v>
      </c>
      <c r="X6768" s="270">
        <v>57100000000000</v>
      </c>
      <c r="Y6768" s="270">
        <v>56800000000000</v>
      </c>
      <c r="Z6768" s="270">
        <v>56500000000000</v>
      </c>
      <c r="AA6768" s="270">
        <v>56200000000000</v>
      </c>
      <c r="AB6768" s="270">
        <v>55800000000000</v>
      </c>
      <c r="AC6768" s="270">
        <v>55500000000000</v>
      </c>
      <c r="AD6768" s="270">
        <v>55200000000000</v>
      </c>
      <c r="AE6768" s="270">
        <v>54800000000000</v>
      </c>
      <c r="AF6768" s="270">
        <v>54500000000000</v>
      </c>
      <c r="AG6768" s="270">
        <v>54200000000000</v>
      </c>
    </row>
    <row r="6769" spans="1:33" x14ac:dyDescent="0.35">
      <c r="A6769" t="s">
        <v>8302</v>
      </c>
      <c r="B6769" t="s">
        <v>153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35">
      <c r="A6770" t="s">
        <v>8303</v>
      </c>
      <c r="B6770" t="s">
        <v>153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35">
      <c r="A6771" t="s">
        <v>8304</v>
      </c>
      <c r="B6771" t="s">
        <v>153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35">
      <c r="A6772" t="s">
        <v>8305</v>
      </c>
      <c r="B6772" t="s">
        <v>153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35">
      <c r="A6773" t="s">
        <v>8306</v>
      </c>
      <c r="B6773" t="s">
        <v>1534</v>
      </c>
      <c r="C6773" s="270">
        <v>2340000000</v>
      </c>
      <c r="D6773" s="270">
        <v>2130000000</v>
      </c>
      <c r="E6773" s="270">
        <v>1920000000</v>
      </c>
      <c r="F6773" s="270">
        <v>1730000000</v>
      </c>
      <c r="G6773" s="270">
        <v>1550000000</v>
      </c>
      <c r="H6773" s="270">
        <v>1400000000</v>
      </c>
      <c r="I6773" s="270">
        <v>1260000000</v>
      </c>
      <c r="J6773" s="270">
        <v>1140000000</v>
      </c>
      <c r="K6773" s="270">
        <v>1040000000</v>
      </c>
      <c r="L6773" s="270">
        <v>953000000</v>
      </c>
      <c r="M6773" s="270">
        <v>893000000</v>
      </c>
      <c r="N6773" s="270">
        <v>851000000</v>
      </c>
      <c r="O6773" s="270">
        <v>823000000</v>
      </c>
      <c r="P6773" s="270">
        <v>801000000</v>
      </c>
      <c r="Q6773" s="270">
        <v>786000000</v>
      </c>
      <c r="R6773" s="270">
        <v>774000000</v>
      </c>
      <c r="S6773" s="270">
        <v>767000000</v>
      </c>
      <c r="T6773" s="270">
        <v>758000000</v>
      </c>
      <c r="U6773" s="270">
        <v>748000000</v>
      </c>
      <c r="V6773" s="270">
        <v>739000000</v>
      </c>
      <c r="W6773" s="270">
        <v>729000000</v>
      </c>
      <c r="X6773" s="270">
        <v>718000000</v>
      </c>
      <c r="Y6773" s="270">
        <v>705000000</v>
      </c>
      <c r="Z6773" s="270">
        <v>692000000</v>
      </c>
      <c r="AA6773" s="270">
        <v>679000000</v>
      </c>
      <c r="AB6773" s="270">
        <v>667000000</v>
      </c>
      <c r="AC6773" s="270">
        <v>655000000</v>
      </c>
      <c r="AD6773" s="270">
        <v>644000000</v>
      </c>
      <c r="AE6773" s="270">
        <v>633000000</v>
      </c>
      <c r="AF6773" s="270">
        <v>621000000</v>
      </c>
      <c r="AG6773" s="270">
        <v>609000000</v>
      </c>
    </row>
    <row r="6774" spans="1:33" x14ac:dyDescent="0.35">
      <c r="A6774" t="s">
        <v>8307</v>
      </c>
      <c r="B6774" t="s">
        <v>1534</v>
      </c>
      <c r="C6774" s="270">
        <v>21000000000000</v>
      </c>
      <c r="D6774" s="270">
        <v>21000000000000</v>
      </c>
      <c r="E6774" s="270">
        <v>21000000000000</v>
      </c>
      <c r="F6774" s="270">
        <v>21000000000000</v>
      </c>
      <c r="G6774" s="270">
        <v>21000000000000</v>
      </c>
      <c r="H6774" s="270">
        <v>21000000000000</v>
      </c>
      <c r="I6774" s="270">
        <v>21000000000000</v>
      </c>
      <c r="J6774" s="270">
        <v>21000000000000</v>
      </c>
      <c r="K6774" s="270">
        <v>21000000000000</v>
      </c>
      <c r="L6774" s="270">
        <v>21000000000000</v>
      </c>
      <c r="M6774" s="270">
        <v>21000000000000</v>
      </c>
      <c r="N6774" s="270">
        <v>21000000000000</v>
      </c>
      <c r="O6774" s="270">
        <v>21000000000000</v>
      </c>
      <c r="P6774" s="270">
        <v>21000000000000</v>
      </c>
      <c r="Q6774" s="270">
        <v>21000000000000</v>
      </c>
      <c r="R6774" s="270">
        <v>21000000000000</v>
      </c>
      <c r="S6774" s="270">
        <v>21000000000000</v>
      </c>
      <c r="T6774" s="270">
        <v>21000000000000</v>
      </c>
      <c r="U6774" s="270">
        <v>21000000000000</v>
      </c>
      <c r="V6774" s="270">
        <v>21000000000000</v>
      </c>
      <c r="W6774" s="270">
        <v>21000000000000</v>
      </c>
      <c r="X6774" s="270">
        <v>21000000000000</v>
      </c>
      <c r="Y6774" s="270">
        <v>21000000000000</v>
      </c>
      <c r="Z6774" s="270">
        <v>21000000000000</v>
      </c>
      <c r="AA6774" s="270">
        <v>21000000000000</v>
      </c>
      <c r="AB6774" s="270">
        <v>21000000000000</v>
      </c>
      <c r="AC6774" s="270">
        <v>21000000000000</v>
      </c>
      <c r="AD6774" s="270">
        <v>21000000000000</v>
      </c>
      <c r="AE6774" s="270">
        <v>21000000000000</v>
      </c>
      <c r="AF6774" s="270">
        <v>21000000000000</v>
      </c>
      <c r="AG6774" s="270">
        <v>21000000000000</v>
      </c>
    </row>
    <row r="6775" spans="1:33" x14ac:dyDescent="0.35">
      <c r="A6775" t="s">
        <v>8308</v>
      </c>
      <c r="B6775" t="s">
        <v>153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35">
      <c r="A6776" t="s">
        <v>8309</v>
      </c>
      <c r="B6776" t="s">
        <v>153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35">
      <c r="A6777" t="s">
        <v>8310</v>
      </c>
      <c r="B6777" t="s">
        <v>153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35">
      <c r="A6778" t="s">
        <v>8311</v>
      </c>
      <c r="B6778" t="s">
        <v>153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35">
      <c r="A6779" t="s">
        <v>8312</v>
      </c>
      <c r="B6779" t="s">
        <v>153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35">
      <c r="A6780" t="s">
        <v>8313</v>
      </c>
      <c r="B6780" t="s">
        <v>153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35">
      <c r="A6781" t="s">
        <v>8314</v>
      </c>
      <c r="B6781" t="s">
        <v>1534</v>
      </c>
      <c r="C6781" s="270">
        <v>3520000000000</v>
      </c>
      <c r="D6781" s="270">
        <v>3520000000000</v>
      </c>
      <c r="E6781" s="270">
        <v>3520000000000</v>
      </c>
      <c r="F6781" s="270">
        <v>3520000000000</v>
      </c>
      <c r="G6781" s="270">
        <v>3520000000000</v>
      </c>
      <c r="H6781" s="270">
        <v>3520000000000</v>
      </c>
      <c r="I6781" s="270">
        <v>3520000000000</v>
      </c>
      <c r="J6781" s="270">
        <v>3520000000000</v>
      </c>
      <c r="K6781" s="270">
        <v>3520000000000</v>
      </c>
      <c r="L6781" s="270">
        <v>3520000000000</v>
      </c>
      <c r="M6781" s="270">
        <v>3520000000000</v>
      </c>
      <c r="N6781" s="270">
        <v>3520000000000</v>
      </c>
      <c r="O6781" s="270">
        <v>3520000000000</v>
      </c>
      <c r="P6781" s="270">
        <v>3520000000000</v>
      </c>
      <c r="Q6781" s="270">
        <v>3520000000000</v>
      </c>
      <c r="R6781" s="270">
        <v>3520000000000</v>
      </c>
      <c r="S6781" s="270">
        <v>3520000000000</v>
      </c>
      <c r="T6781" s="270">
        <v>3520000000000</v>
      </c>
      <c r="U6781" s="270">
        <v>3520000000000</v>
      </c>
      <c r="V6781" s="270">
        <v>3520000000000</v>
      </c>
      <c r="W6781" s="270">
        <v>3520000000000</v>
      </c>
      <c r="X6781" s="270">
        <v>3520000000000</v>
      </c>
      <c r="Y6781" s="270">
        <v>3520000000000</v>
      </c>
      <c r="Z6781" s="270">
        <v>3520000000000</v>
      </c>
      <c r="AA6781" s="270">
        <v>3520000000000</v>
      </c>
      <c r="AB6781" s="270">
        <v>3520000000000</v>
      </c>
      <c r="AC6781" s="270">
        <v>3520000000000</v>
      </c>
      <c r="AD6781" s="270">
        <v>3520000000000</v>
      </c>
      <c r="AE6781" s="270">
        <v>3520000000000</v>
      </c>
      <c r="AF6781" s="270">
        <v>3520000000000</v>
      </c>
      <c r="AG6781" s="270">
        <v>3520000000000</v>
      </c>
    </row>
    <row r="6782" spans="1:33" x14ac:dyDescent="0.35">
      <c r="A6782" t="s">
        <v>8315</v>
      </c>
      <c r="B6782" t="s">
        <v>153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35">
      <c r="A6783" t="s">
        <v>8316</v>
      </c>
      <c r="B6783" t="s">
        <v>153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35">
      <c r="A6784" t="s">
        <v>8317</v>
      </c>
      <c r="B6784" t="s">
        <v>153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35">
      <c r="A6785" t="s">
        <v>8318</v>
      </c>
      <c r="B6785" t="s">
        <v>153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35">
      <c r="A6786" t="s">
        <v>8319</v>
      </c>
      <c r="B6786" t="s">
        <v>153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35">
      <c r="A6787" t="s">
        <v>8320</v>
      </c>
      <c r="B6787" t="s">
        <v>153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35">
      <c r="A6788" t="s">
        <v>8321</v>
      </c>
      <c r="B6788" t="s">
        <v>153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35">
      <c r="A6789" t="s">
        <v>8322</v>
      </c>
      <c r="B6789" t="s">
        <v>153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35">
      <c r="A6790" t="s">
        <v>8323</v>
      </c>
      <c r="B6790" t="s">
        <v>153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35">
      <c r="A6791" t="s">
        <v>8324</v>
      </c>
      <c r="B6791" t="s">
        <v>153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35">
      <c r="A6792" t="s">
        <v>8325</v>
      </c>
      <c r="B6792" t="s">
        <v>153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35">
      <c r="A6793" t="s">
        <v>8326</v>
      </c>
      <c r="B6793" t="s">
        <v>153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35">
      <c r="A6794" t="s">
        <v>8327</v>
      </c>
      <c r="B6794" t="s">
        <v>153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35">
      <c r="A6795" t="s">
        <v>8328</v>
      </c>
      <c r="B6795" t="s">
        <v>153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35">
      <c r="A6796" t="s">
        <v>8329</v>
      </c>
      <c r="B6796" t="s">
        <v>153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35">
      <c r="A6797" t="s">
        <v>8330</v>
      </c>
      <c r="B6797" t="s">
        <v>153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35">
      <c r="A6798" t="s">
        <v>8331</v>
      </c>
      <c r="B6798" t="s">
        <v>153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35">
      <c r="A6799" t="s">
        <v>8332</v>
      </c>
      <c r="B6799" t="s">
        <v>1534</v>
      </c>
      <c r="C6799" s="270">
        <v>13300000000000</v>
      </c>
      <c r="D6799" s="270">
        <v>13300000000000</v>
      </c>
      <c r="E6799" s="270">
        <v>13300000000000</v>
      </c>
      <c r="F6799" s="270">
        <v>13300000000000</v>
      </c>
      <c r="G6799" s="270">
        <v>13300000000000</v>
      </c>
      <c r="H6799" s="270">
        <v>13300000000000</v>
      </c>
      <c r="I6799" s="270">
        <v>13300000000000</v>
      </c>
      <c r="J6799" s="270">
        <v>13300000000000</v>
      </c>
      <c r="K6799" s="270">
        <v>13300000000000</v>
      </c>
      <c r="L6799" s="270">
        <v>13300000000000</v>
      </c>
      <c r="M6799" s="270">
        <v>13300000000000</v>
      </c>
      <c r="N6799" s="270">
        <v>13300000000000</v>
      </c>
      <c r="O6799" s="270">
        <v>13300000000000</v>
      </c>
      <c r="P6799" s="270">
        <v>13300000000000</v>
      </c>
      <c r="Q6799" s="270">
        <v>13300000000000</v>
      </c>
      <c r="R6799" s="270">
        <v>13300000000000</v>
      </c>
      <c r="S6799" s="270">
        <v>13300000000000</v>
      </c>
      <c r="T6799" s="270">
        <v>13300000000000</v>
      </c>
      <c r="U6799" s="270">
        <v>13300000000000</v>
      </c>
      <c r="V6799" s="270">
        <v>13300000000000</v>
      </c>
      <c r="W6799" s="270">
        <v>13300000000000</v>
      </c>
      <c r="X6799" s="270">
        <v>13300000000000</v>
      </c>
      <c r="Y6799" s="270">
        <v>13300000000000</v>
      </c>
      <c r="Z6799" s="270">
        <v>13300000000000</v>
      </c>
      <c r="AA6799" s="270">
        <v>13300000000000</v>
      </c>
      <c r="AB6799" s="270">
        <v>13300000000000</v>
      </c>
      <c r="AC6799" s="270">
        <v>13300000000000</v>
      </c>
      <c r="AD6799" s="270">
        <v>13300000000000</v>
      </c>
      <c r="AE6799" s="270">
        <v>13300000000000</v>
      </c>
      <c r="AF6799" s="270">
        <v>13300000000000</v>
      </c>
      <c r="AG6799" s="270">
        <v>13300000000000</v>
      </c>
    </row>
    <row r="6800" spans="1:33" x14ac:dyDescent="0.35">
      <c r="A6800" t="s">
        <v>8333</v>
      </c>
      <c r="B6800" t="s">
        <v>153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35">
      <c r="A6801" t="s">
        <v>8334</v>
      </c>
      <c r="B6801" t="s">
        <v>153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35">
      <c r="A6802" t="s">
        <v>8335</v>
      </c>
      <c r="B6802" t="s">
        <v>153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35">
      <c r="A6803" t="s">
        <v>8336</v>
      </c>
      <c r="B6803" t="s">
        <v>153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35">
      <c r="A6804" t="s">
        <v>8337</v>
      </c>
      <c r="B6804" t="s">
        <v>1534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35">
      <c r="A6805" t="s">
        <v>8338</v>
      </c>
      <c r="B6805" t="s">
        <v>153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35">
      <c r="A6806" t="s">
        <v>8339</v>
      </c>
      <c r="B6806" t="s">
        <v>153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35">
      <c r="A6807" t="s">
        <v>8340</v>
      </c>
      <c r="B6807" t="s">
        <v>153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35">
      <c r="A6808" t="s">
        <v>8341</v>
      </c>
      <c r="B6808" t="s">
        <v>1534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35">
      <c r="A6809" t="s">
        <v>8342</v>
      </c>
      <c r="B6809" t="s">
        <v>153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35">
      <c r="A6810" t="s">
        <v>8343</v>
      </c>
      <c r="B6810" t="s">
        <v>1534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35">
      <c r="A6811" t="s">
        <v>8344</v>
      </c>
      <c r="B6811" t="s">
        <v>1534</v>
      </c>
      <c r="C6811">
        <v>30.4434</v>
      </c>
      <c r="D6811">
        <v>30.332100000000001</v>
      </c>
      <c r="E6811">
        <v>30.440999999999999</v>
      </c>
      <c r="F6811">
        <v>28.196300000000001</v>
      </c>
      <c r="G6811">
        <v>26.001300000000001</v>
      </c>
      <c r="H6811">
        <v>23.7959</v>
      </c>
      <c r="I6811">
        <v>22.912800000000001</v>
      </c>
      <c r="J6811">
        <v>22.0244</v>
      </c>
      <c r="K6811">
        <v>21.133299999999998</v>
      </c>
      <c r="L6811">
        <v>20.249400000000001</v>
      </c>
      <c r="M6811">
        <v>19.3627</v>
      </c>
      <c r="N6811">
        <v>19.1663</v>
      </c>
      <c r="O6811">
        <v>18.968</v>
      </c>
      <c r="P6811">
        <v>18.774699999999999</v>
      </c>
      <c r="Q6811">
        <v>18.5824</v>
      </c>
      <c r="R6811">
        <v>18.392099999999999</v>
      </c>
      <c r="S6811">
        <v>18.201899999999998</v>
      </c>
      <c r="T6811">
        <v>18.0078</v>
      </c>
      <c r="U6811">
        <v>17.815200000000001</v>
      </c>
      <c r="V6811">
        <v>17.622900000000001</v>
      </c>
      <c r="W6811">
        <v>17.429500000000001</v>
      </c>
      <c r="X6811">
        <v>17.243600000000001</v>
      </c>
      <c r="Y6811">
        <v>17.053000000000001</v>
      </c>
      <c r="Z6811">
        <v>16.868400000000001</v>
      </c>
      <c r="AA6811">
        <v>16.677499999999998</v>
      </c>
      <c r="AB6811">
        <v>16.492899999999999</v>
      </c>
      <c r="AC6811">
        <v>16.546800000000001</v>
      </c>
      <c r="AD6811">
        <v>16.5961</v>
      </c>
      <c r="AE6811">
        <v>16.650400000000001</v>
      </c>
      <c r="AF6811">
        <v>16.706800000000001</v>
      </c>
      <c r="AG6811">
        <v>16.764399999999998</v>
      </c>
    </row>
    <row r="6812" spans="1:33" x14ac:dyDescent="0.35">
      <c r="A6812" t="s">
        <v>8345</v>
      </c>
      <c r="B6812" t="s">
        <v>1534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35">
      <c r="A6813" t="s">
        <v>8346</v>
      </c>
      <c r="B6813" t="s">
        <v>1534</v>
      </c>
      <c r="C6813">
        <v>2.5713200000000001</v>
      </c>
      <c r="D6813">
        <v>2.44408</v>
      </c>
      <c r="E6813">
        <v>2.4830299999999998</v>
      </c>
      <c r="F6813">
        <v>2.5131899999999998</v>
      </c>
      <c r="G6813">
        <v>2.5028100000000002</v>
      </c>
      <c r="H6813">
        <v>2.4946600000000001</v>
      </c>
      <c r="I6813">
        <v>2.4753400000000001</v>
      </c>
      <c r="J6813">
        <v>2.4424000000000001</v>
      </c>
      <c r="K6813">
        <v>2.4074399999999998</v>
      </c>
      <c r="L6813">
        <v>2.3737200000000001</v>
      </c>
      <c r="M6813">
        <v>2.3473199999999999</v>
      </c>
      <c r="N6813">
        <v>2.3475299999999999</v>
      </c>
      <c r="O6813">
        <v>2.34274</v>
      </c>
      <c r="P6813">
        <v>2.3471600000000001</v>
      </c>
      <c r="Q6813">
        <v>2.34734</v>
      </c>
      <c r="R6813">
        <v>2.3368099999999998</v>
      </c>
      <c r="S6813">
        <v>2.3252000000000002</v>
      </c>
      <c r="T6813">
        <v>2.32064</v>
      </c>
      <c r="U6813">
        <v>2.31792</v>
      </c>
      <c r="V6813">
        <v>2.31236</v>
      </c>
      <c r="W6813">
        <v>2.3122799999999999</v>
      </c>
      <c r="X6813">
        <v>2.3155299999999999</v>
      </c>
      <c r="Y6813">
        <v>2.3256600000000001</v>
      </c>
      <c r="Z6813">
        <v>2.3413200000000001</v>
      </c>
      <c r="AA6813">
        <v>2.3427699999999998</v>
      </c>
      <c r="AB6813">
        <v>2.3410000000000002</v>
      </c>
      <c r="AC6813">
        <v>2.3555999999999999</v>
      </c>
      <c r="AD6813">
        <v>2.3596400000000002</v>
      </c>
      <c r="AE6813">
        <v>2.37053</v>
      </c>
      <c r="AF6813">
        <v>2.3770600000000002</v>
      </c>
      <c r="AG6813">
        <v>2.38307</v>
      </c>
    </row>
    <row r="6814" spans="1:33" x14ac:dyDescent="0.35">
      <c r="A6814" t="s">
        <v>8347</v>
      </c>
      <c r="B6814" t="s">
        <v>1534</v>
      </c>
      <c r="C6814">
        <v>2.2977299999999999E-2</v>
      </c>
      <c r="D6814">
        <v>2.4168599999999998E-2</v>
      </c>
      <c r="E6814">
        <v>2.5370299999999998E-2</v>
      </c>
      <c r="F6814">
        <v>2.5685800000000002E-2</v>
      </c>
      <c r="G6814">
        <v>2.59805E-2</v>
      </c>
      <c r="H6814">
        <v>2.6783600000000001E-2</v>
      </c>
      <c r="I6814">
        <v>2.72564E-2</v>
      </c>
      <c r="J6814">
        <v>2.7513099999999999E-2</v>
      </c>
      <c r="K6814">
        <v>2.77717E-2</v>
      </c>
      <c r="L6814">
        <v>2.8021899999999999E-2</v>
      </c>
      <c r="M6814">
        <v>2.8443300000000001E-2</v>
      </c>
      <c r="N6814">
        <v>2.8858700000000001E-2</v>
      </c>
      <c r="O6814">
        <v>2.9209800000000001E-2</v>
      </c>
      <c r="P6814">
        <v>2.97498E-2</v>
      </c>
      <c r="Q6814">
        <v>3.0134500000000002E-2</v>
      </c>
      <c r="R6814">
        <v>3.03445E-2</v>
      </c>
      <c r="S6814">
        <v>3.0498299999999999E-2</v>
      </c>
      <c r="T6814">
        <v>3.0735200000000001E-2</v>
      </c>
      <c r="U6814">
        <v>3.1043299999999999E-2</v>
      </c>
      <c r="V6814">
        <v>3.1445399999999998E-2</v>
      </c>
      <c r="W6814">
        <v>3.1863299999999997E-2</v>
      </c>
      <c r="X6814">
        <v>3.2285000000000001E-2</v>
      </c>
      <c r="Y6814">
        <v>3.2805300000000003E-2</v>
      </c>
      <c r="Z6814">
        <v>3.3505600000000003E-2</v>
      </c>
      <c r="AA6814">
        <v>3.4081199999999999E-2</v>
      </c>
      <c r="AB6814">
        <v>3.4343499999999999E-2</v>
      </c>
      <c r="AC6814">
        <v>3.5068700000000001E-2</v>
      </c>
      <c r="AD6814">
        <v>3.5551300000000001E-2</v>
      </c>
      <c r="AE6814">
        <v>3.6141800000000002E-2</v>
      </c>
      <c r="AF6814">
        <v>3.6687900000000002E-2</v>
      </c>
      <c r="AG6814">
        <v>3.7232800000000003E-2</v>
      </c>
    </row>
    <row r="6815" spans="1:33" x14ac:dyDescent="0.35">
      <c r="A6815" t="s">
        <v>8348</v>
      </c>
      <c r="B6815" t="s">
        <v>1534</v>
      </c>
      <c r="C6815">
        <v>5.4502500000000002E-2</v>
      </c>
      <c r="D6815">
        <v>5.4473100000000003E-2</v>
      </c>
      <c r="E6815">
        <v>5.8476E-2</v>
      </c>
      <c r="F6815">
        <v>6.07761E-2</v>
      </c>
      <c r="G6815">
        <v>6.4451599999999998E-2</v>
      </c>
      <c r="H6815">
        <v>6.8237999999999993E-2</v>
      </c>
      <c r="I6815">
        <v>6.9005999999999998E-2</v>
      </c>
      <c r="J6815">
        <v>6.9728200000000004E-2</v>
      </c>
      <c r="K6815">
        <v>7.04819E-2</v>
      </c>
      <c r="L6815">
        <v>7.1240999999999999E-2</v>
      </c>
      <c r="M6815">
        <v>7.1865799999999994E-2</v>
      </c>
      <c r="N6815">
        <v>7.2619900000000001E-2</v>
      </c>
      <c r="O6815">
        <v>7.3453299999999999E-2</v>
      </c>
      <c r="P6815">
        <v>7.4123499999999995E-2</v>
      </c>
      <c r="Q6815">
        <v>7.4834200000000003E-2</v>
      </c>
      <c r="R6815">
        <v>7.5829800000000003E-2</v>
      </c>
      <c r="S6815">
        <v>7.6641200000000007E-2</v>
      </c>
      <c r="T6815">
        <v>7.7398900000000007E-2</v>
      </c>
      <c r="U6815">
        <v>7.8153399999999998E-2</v>
      </c>
      <c r="V6815">
        <v>7.8986000000000001E-2</v>
      </c>
      <c r="W6815">
        <v>7.9788899999999996E-2</v>
      </c>
      <c r="X6815">
        <v>8.0803100000000003E-2</v>
      </c>
      <c r="Y6815">
        <v>8.1728300000000004E-2</v>
      </c>
      <c r="Z6815">
        <v>8.2685300000000003E-2</v>
      </c>
      <c r="AA6815">
        <v>8.3694299999999999E-2</v>
      </c>
      <c r="AB6815">
        <v>8.47131E-2</v>
      </c>
      <c r="AC6815">
        <v>8.59602E-2</v>
      </c>
      <c r="AD6815">
        <v>8.7164400000000003E-2</v>
      </c>
      <c r="AE6815">
        <v>8.83322E-2</v>
      </c>
      <c r="AF6815">
        <v>8.9584300000000006E-2</v>
      </c>
      <c r="AG6815">
        <v>9.1038499999999994E-2</v>
      </c>
    </row>
    <row r="6816" spans="1:33" x14ac:dyDescent="0.35">
      <c r="A6816" t="s">
        <v>8349</v>
      </c>
      <c r="B6816" t="s">
        <v>1534</v>
      </c>
      <c r="C6816">
        <v>3.9378999999999998E-4</v>
      </c>
      <c r="D6816">
        <v>3.8837499999999999E-4</v>
      </c>
      <c r="E6816">
        <v>4.326E-4</v>
      </c>
      <c r="F6816">
        <v>4.3746399999999998E-4</v>
      </c>
      <c r="G6816">
        <v>4.5532899999999998E-4</v>
      </c>
      <c r="H6816">
        <v>4.67811E-4</v>
      </c>
      <c r="I6816">
        <v>4.7439200000000002E-4</v>
      </c>
      <c r="J6816">
        <v>4.8018099999999999E-4</v>
      </c>
      <c r="K6816">
        <v>4.8734800000000002E-4</v>
      </c>
      <c r="L6816">
        <v>4.9349099999999998E-4</v>
      </c>
      <c r="M6816">
        <v>5.0140099999999995E-4</v>
      </c>
      <c r="N6816">
        <v>5.1080400000000001E-4</v>
      </c>
      <c r="O6816">
        <v>5.1929799999999996E-4</v>
      </c>
      <c r="P6816">
        <v>5.2500699999999997E-4</v>
      </c>
      <c r="Q6816">
        <v>5.3134600000000003E-4</v>
      </c>
      <c r="R6816">
        <v>5.3964499999999995E-4</v>
      </c>
      <c r="S6816">
        <v>5.4619200000000003E-4</v>
      </c>
      <c r="T6816">
        <v>5.5116799999999999E-4</v>
      </c>
      <c r="U6816">
        <v>5.5816000000000004E-4</v>
      </c>
      <c r="V6816">
        <v>5.6474200000000002E-4</v>
      </c>
      <c r="W6816">
        <v>5.7504599999999996E-4</v>
      </c>
      <c r="X6816">
        <v>5.8476000000000003E-4</v>
      </c>
      <c r="Y6816">
        <v>5.9357799999999999E-4</v>
      </c>
      <c r="Z6816">
        <v>6.0207200000000005E-4</v>
      </c>
      <c r="AA6816">
        <v>6.1024400000000002E-4</v>
      </c>
      <c r="AB6816">
        <v>6.1843300000000005E-4</v>
      </c>
      <c r="AC6816">
        <v>6.2956899999999996E-4</v>
      </c>
      <c r="AD6816">
        <v>6.39618E-4</v>
      </c>
      <c r="AE6816">
        <v>6.4796099999999996E-4</v>
      </c>
      <c r="AF6816">
        <v>6.5584300000000003E-4</v>
      </c>
      <c r="AG6816">
        <v>6.6598500000000001E-4</v>
      </c>
    </row>
    <row r="6817" spans="1:33" x14ac:dyDescent="0.35">
      <c r="A6817" t="s">
        <v>8350</v>
      </c>
      <c r="B6817" t="s">
        <v>1534</v>
      </c>
      <c r="C6817">
        <v>2.01234E-2</v>
      </c>
      <c r="D6817">
        <v>2.10224E-2</v>
      </c>
      <c r="E6817">
        <v>2.22849E-2</v>
      </c>
      <c r="F6817">
        <v>2.1891299999999999E-2</v>
      </c>
      <c r="G6817">
        <v>2.23468E-2</v>
      </c>
      <c r="H6817">
        <v>2.2567299999999998E-2</v>
      </c>
      <c r="I6817">
        <v>2.26751E-2</v>
      </c>
      <c r="J6817">
        <v>2.2983199999999999E-2</v>
      </c>
      <c r="K6817">
        <v>2.3404500000000002E-2</v>
      </c>
      <c r="L6817">
        <v>2.3774900000000002E-2</v>
      </c>
      <c r="M6817">
        <v>2.4285299999999999E-2</v>
      </c>
      <c r="N6817">
        <v>2.4703599999999999E-2</v>
      </c>
      <c r="O6817">
        <v>2.4986000000000001E-2</v>
      </c>
      <c r="P6817">
        <v>2.51621E-2</v>
      </c>
      <c r="Q6817">
        <v>2.5371299999999999E-2</v>
      </c>
      <c r="R6817">
        <v>2.5488899999999998E-2</v>
      </c>
      <c r="S6817">
        <v>2.54395E-2</v>
      </c>
      <c r="T6817">
        <v>2.5495400000000001E-2</v>
      </c>
      <c r="U6817">
        <v>2.5672400000000001E-2</v>
      </c>
      <c r="V6817">
        <v>2.5773799999999999E-2</v>
      </c>
      <c r="W6817">
        <v>2.5805000000000002E-2</v>
      </c>
      <c r="X6817">
        <v>2.5911799999999999E-2</v>
      </c>
      <c r="Y6817">
        <v>2.6087300000000001E-2</v>
      </c>
      <c r="Z6817">
        <v>2.6349899999999999E-2</v>
      </c>
      <c r="AA6817">
        <v>2.6684699999999999E-2</v>
      </c>
      <c r="AB6817">
        <v>2.6847900000000001E-2</v>
      </c>
      <c r="AC6817">
        <v>2.6997799999999999E-2</v>
      </c>
      <c r="AD6817">
        <v>2.72214E-2</v>
      </c>
      <c r="AE6817">
        <v>2.7430599999999999E-2</v>
      </c>
      <c r="AF6817">
        <v>2.77015E-2</v>
      </c>
      <c r="AG6817">
        <v>2.7965500000000001E-2</v>
      </c>
    </row>
    <row r="6818" spans="1:33" x14ac:dyDescent="0.35">
      <c r="A6818" t="s">
        <v>8351</v>
      </c>
      <c r="B6818" t="s">
        <v>1534</v>
      </c>
      <c r="C6818">
        <v>2.79177E-2</v>
      </c>
      <c r="D6818">
        <v>3.1657200000000003E-2</v>
      </c>
      <c r="E6818">
        <v>3.2010200000000003E-2</v>
      </c>
      <c r="F6818">
        <v>3.2378999999999998E-2</v>
      </c>
      <c r="G6818">
        <v>3.3462800000000001E-2</v>
      </c>
      <c r="H6818">
        <v>3.41447E-2</v>
      </c>
      <c r="I6818">
        <v>3.42492E-2</v>
      </c>
      <c r="J6818">
        <v>3.4516400000000003E-2</v>
      </c>
      <c r="K6818">
        <v>3.4621699999999998E-2</v>
      </c>
      <c r="L6818">
        <v>3.46799E-2</v>
      </c>
      <c r="M6818">
        <v>3.4907199999999999E-2</v>
      </c>
      <c r="N6818">
        <v>3.5091999999999998E-2</v>
      </c>
      <c r="O6818">
        <v>3.5195999999999998E-2</v>
      </c>
      <c r="P6818">
        <v>3.5125499999999997E-2</v>
      </c>
      <c r="Q6818">
        <v>3.5203499999999999E-2</v>
      </c>
      <c r="R6818">
        <v>3.5222499999999997E-2</v>
      </c>
      <c r="S6818">
        <v>3.5168699999999997E-2</v>
      </c>
      <c r="T6818">
        <v>3.5194599999999999E-2</v>
      </c>
      <c r="U6818">
        <v>3.5226399999999998E-2</v>
      </c>
      <c r="V6818">
        <v>3.5219899999999998E-2</v>
      </c>
      <c r="W6818">
        <v>3.5221299999999997E-2</v>
      </c>
      <c r="X6818">
        <v>3.5226100000000003E-2</v>
      </c>
      <c r="Y6818">
        <v>3.5381799999999998E-2</v>
      </c>
      <c r="Z6818">
        <v>3.5487100000000001E-2</v>
      </c>
      <c r="AA6818">
        <v>3.5600100000000003E-2</v>
      </c>
      <c r="AB6818">
        <v>3.5650099999999997E-2</v>
      </c>
      <c r="AC6818">
        <v>3.5817500000000002E-2</v>
      </c>
      <c r="AD6818">
        <v>3.6033500000000003E-2</v>
      </c>
      <c r="AE6818">
        <v>3.6198000000000001E-2</v>
      </c>
      <c r="AF6818">
        <v>3.6416499999999997E-2</v>
      </c>
      <c r="AG6818">
        <v>3.6676E-2</v>
      </c>
    </row>
    <row r="6819" spans="1:33" x14ac:dyDescent="0.35">
      <c r="A6819" t="s">
        <v>8352</v>
      </c>
      <c r="B6819" t="s">
        <v>1534</v>
      </c>
      <c r="C6819">
        <v>4.5360100000000001</v>
      </c>
      <c r="D6819">
        <v>4.5774800000000004</v>
      </c>
      <c r="E6819">
        <v>4.5468000000000002</v>
      </c>
      <c r="F6819">
        <v>4.3184899999999997</v>
      </c>
      <c r="G6819">
        <v>4.1199700000000004</v>
      </c>
      <c r="H6819">
        <v>3.9133300000000002</v>
      </c>
      <c r="I6819">
        <v>3.8134399999999999</v>
      </c>
      <c r="J6819">
        <v>3.7249300000000001</v>
      </c>
      <c r="K6819">
        <v>3.6261299999999999</v>
      </c>
      <c r="L6819">
        <v>3.5295000000000001</v>
      </c>
      <c r="M6819">
        <v>3.4314300000000002</v>
      </c>
      <c r="N6819">
        <v>3.41221</v>
      </c>
      <c r="O6819">
        <v>3.3937599999999999</v>
      </c>
      <c r="P6819">
        <v>3.37174</v>
      </c>
      <c r="Q6819">
        <v>3.3532999999999999</v>
      </c>
      <c r="R6819">
        <v>3.3397100000000002</v>
      </c>
      <c r="S6819">
        <v>3.3346399999999998</v>
      </c>
      <c r="T6819">
        <v>3.3250500000000001</v>
      </c>
      <c r="U6819">
        <v>3.3142999999999998</v>
      </c>
      <c r="V6819">
        <v>3.30301</v>
      </c>
      <c r="W6819">
        <v>3.2923</v>
      </c>
      <c r="X6819">
        <v>3.28254</v>
      </c>
      <c r="Y6819">
        <v>3.2709999999999999</v>
      </c>
      <c r="Z6819">
        <v>3.2524000000000002</v>
      </c>
      <c r="AA6819">
        <v>3.2391200000000002</v>
      </c>
      <c r="AB6819">
        <v>3.2308699999999999</v>
      </c>
      <c r="AC6819">
        <v>3.2318500000000001</v>
      </c>
      <c r="AD6819">
        <v>3.2325499999999998</v>
      </c>
      <c r="AE6819">
        <v>3.2338900000000002</v>
      </c>
      <c r="AF6819">
        <v>3.2348499999999998</v>
      </c>
      <c r="AG6819">
        <v>3.2362199999999999</v>
      </c>
    </row>
    <row r="6820" spans="1:33" x14ac:dyDescent="0.35">
      <c r="A6820" t="s">
        <v>8353</v>
      </c>
      <c r="B6820" t="s">
        <v>1534</v>
      </c>
      <c r="C6820">
        <v>21.918600000000001</v>
      </c>
      <c r="D6820">
        <v>21.921199999999999</v>
      </c>
      <c r="E6820">
        <v>21.927199999999999</v>
      </c>
      <c r="F6820">
        <v>20.221699999999998</v>
      </c>
      <c r="G6820">
        <v>18.514299999999999</v>
      </c>
      <c r="H6820">
        <v>16.814499999999999</v>
      </c>
      <c r="I6820">
        <v>15.754300000000001</v>
      </c>
      <c r="J6820">
        <v>14.6934</v>
      </c>
      <c r="K6820">
        <v>13.6335</v>
      </c>
      <c r="L6820">
        <v>12.566000000000001</v>
      </c>
      <c r="M6820">
        <v>11.5084</v>
      </c>
      <c r="N6820">
        <v>11.506500000000001</v>
      </c>
      <c r="O6820">
        <v>11.505699999999999</v>
      </c>
      <c r="P6820">
        <v>11.5143</v>
      </c>
      <c r="Q6820">
        <v>11.5131</v>
      </c>
      <c r="R6820">
        <v>11.512</v>
      </c>
      <c r="S6820">
        <v>11.511100000000001</v>
      </c>
      <c r="T6820">
        <v>11.5098</v>
      </c>
      <c r="U6820">
        <v>11.5174</v>
      </c>
      <c r="V6820">
        <v>11.5151</v>
      </c>
      <c r="W6820">
        <v>11.5129</v>
      </c>
      <c r="X6820">
        <v>11.397</v>
      </c>
      <c r="Y6820">
        <v>11.272</v>
      </c>
      <c r="Z6820">
        <v>11.156599999999999</v>
      </c>
      <c r="AA6820">
        <v>11.0312</v>
      </c>
      <c r="AB6820">
        <v>10.9155</v>
      </c>
      <c r="AC6820">
        <v>11.0267</v>
      </c>
      <c r="AD6820">
        <v>11.127599999999999</v>
      </c>
      <c r="AE6820">
        <v>11.2386</v>
      </c>
      <c r="AF6820">
        <v>11.3499</v>
      </c>
      <c r="AG6820">
        <v>11.460900000000001</v>
      </c>
    </row>
    <row r="6821" spans="1:33" x14ac:dyDescent="0.35">
      <c r="A6821" t="s">
        <v>8354</v>
      </c>
      <c r="B6821" t="s">
        <v>153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35">
      <c r="A6822" t="s">
        <v>8355</v>
      </c>
      <c r="B6822" t="s">
        <v>1534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35">
      <c r="A6823" t="s">
        <v>8356</v>
      </c>
      <c r="B6823" t="s">
        <v>1534</v>
      </c>
      <c r="C6823">
        <v>5.4455200000000001</v>
      </c>
      <c r="D6823">
        <v>5.5147399999999998</v>
      </c>
      <c r="E6823">
        <v>5.4467100000000004</v>
      </c>
      <c r="F6823">
        <v>5.1554799999999998</v>
      </c>
      <c r="G6823">
        <v>4.8778800000000002</v>
      </c>
      <c r="H6823">
        <v>4.5893100000000002</v>
      </c>
      <c r="I6823">
        <v>4.4535499999999999</v>
      </c>
      <c r="J6823">
        <v>4.3204200000000004</v>
      </c>
      <c r="K6823">
        <v>4.14499</v>
      </c>
      <c r="L6823">
        <v>3.9738699999999998</v>
      </c>
      <c r="M6823">
        <v>3.8019599999999998</v>
      </c>
      <c r="N6823">
        <v>3.72261</v>
      </c>
      <c r="O6823">
        <v>3.6449500000000001</v>
      </c>
      <c r="P6823">
        <v>3.5617700000000001</v>
      </c>
      <c r="Q6823">
        <v>3.4771399999999999</v>
      </c>
      <c r="R6823">
        <v>3.4108999999999998</v>
      </c>
      <c r="S6823">
        <v>3.3972199999999999</v>
      </c>
      <c r="T6823">
        <v>3.3857300000000001</v>
      </c>
      <c r="U6823">
        <v>3.371</v>
      </c>
      <c r="V6823">
        <v>3.35656</v>
      </c>
      <c r="W6823">
        <v>3.3425099999999999</v>
      </c>
      <c r="X6823">
        <v>3.3294700000000002</v>
      </c>
      <c r="Y6823">
        <v>3.3136999999999999</v>
      </c>
      <c r="Z6823">
        <v>3.2912400000000002</v>
      </c>
      <c r="AA6823">
        <v>3.2721100000000001</v>
      </c>
      <c r="AB6823">
        <v>3.2599</v>
      </c>
      <c r="AC6823">
        <v>3.2585999999999999</v>
      </c>
      <c r="AD6823">
        <v>3.2582</v>
      </c>
      <c r="AE6823">
        <v>3.2576800000000001</v>
      </c>
      <c r="AF6823">
        <v>3.2568600000000001</v>
      </c>
      <c r="AG6823">
        <v>3.2553899999999998</v>
      </c>
    </row>
    <row r="6824" spans="1:33" x14ac:dyDescent="0.35">
      <c r="A6824" t="s">
        <v>8357</v>
      </c>
      <c r="B6824" t="s">
        <v>1534</v>
      </c>
      <c r="C6824">
        <v>1.1095499999999999E-3</v>
      </c>
      <c r="D6824">
        <v>1.1528199999999999E-3</v>
      </c>
      <c r="E6824">
        <v>1.28754E-3</v>
      </c>
      <c r="F6824">
        <v>1.09673E-3</v>
      </c>
      <c r="G6824">
        <v>1.1574199999999999E-3</v>
      </c>
      <c r="H6824">
        <v>1.29287E-3</v>
      </c>
      <c r="I6824">
        <v>1.2980299999999999E-3</v>
      </c>
      <c r="J6824">
        <v>1.3155899999999999E-3</v>
      </c>
      <c r="K6824">
        <v>1.33325E-3</v>
      </c>
      <c r="L6824">
        <v>1.37907E-3</v>
      </c>
      <c r="M6824">
        <v>1.4110800000000001E-3</v>
      </c>
      <c r="N6824">
        <v>1.38849E-3</v>
      </c>
      <c r="O6824">
        <v>1.3515199999999999E-3</v>
      </c>
      <c r="P6824">
        <v>1.31515E-3</v>
      </c>
      <c r="Q6824">
        <v>1.27852E-3</v>
      </c>
      <c r="R6824">
        <v>1.2571699999999999E-3</v>
      </c>
      <c r="S6824">
        <v>1.24347E-3</v>
      </c>
      <c r="T6824">
        <v>1.2414399999999999E-3</v>
      </c>
      <c r="U6824">
        <v>1.24814E-3</v>
      </c>
      <c r="V6824">
        <v>1.24858E-3</v>
      </c>
      <c r="W6824">
        <v>1.23416E-3</v>
      </c>
      <c r="X6824">
        <v>1.23697E-3</v>
      </c>
      <c r="Y6824">
        <v>1.26128E-3</v>
      </c>
      <c r="Z6824">
        <v>1.27936E-3</v>
      </c>
      <c r="AA6824">
        <v>1.2728399999999999E-3</v>
      </c>
      <c r="AB6824">
        <v>1.27261E-3</v>
      </c>
      <c r="AC6824">
        <v>1.2762400000000001E-3</v>
      </c>
      <c r="AD6824">
        <v>1.27749E-3</v>
      </c>
      <c r="AE6824">
        <v>1.2853599999999999E-3</v>
      </c>
      <c r="AF6824">
        <v>1.29013E-3</v>
      </c>
      <c r="AG6824">
        <v>1.31223E-3</v>
      </c>
    </row>
    <row r="6825" spans="1:33" x14ac:dyDescent="0.35">
      <c r="A6825" t="s">
        <v>8358</v>
      </c>
      <c r="B6825" t="s">
        <v>1534</v>
      </c>
      <c r="C6825">
        <v>4.00834E-3</v>
      </c>
      <c r="D6825">
        <v>4.3020799999999998E-3</v>
      </c>
      <c r="E6825">
        <v>4.4245899999999999E-3</v>
      </c>
      <c r="F6825">
        <v>4.2444500000000003E-3</v>
      </c>
      <c r="G6825">
        <v>4.2622399999999996E-3</v>
      </c>
      <c r="H6825">
        <v>4.3576600000000002E-3</v>
      </c>
      <c r="I6825">
        <v>4.3264499999999999E-3</v>
      </c>
      <c r="J6825">
        <v>4.3234199999999997E-3</v>
      </c>
      <c r="K6825">
        <v>4.3262800000000001E-3</v>
      </c>
      <c r="L6825">
        <v>4.3284500000000002E-3</v>
      </c>
      <c r="M6825">
        <v>4.3428099999999999E-3</v>
      </c>
      <c r="N6825">
        <v>4.3573300000000004E-3</v>
      </c>
      <c r="O6825">
        <v>4.3939699999999996E-3</v>
      </c>
      <c r="P6825">
        <v>4.42356E-3</v>
      </c>
      <c r="Q6825">
        <v>4.4589499999999997E-3</v>
      </c>
      <c r="R6825">
        <v>4.4964899999999997E-3</v>
      </c>
      <c r="S6825">
        <v>4.5295400000000003E-3</v>
      </c>
      <c r="T6825">
        <v>4.5613800000000003E-3</v>
      </c>
      <c r="U6825">
        <v>4.5955099999999997E-3</v>
      </c>
      <c r="V6825">
        <v>4.6301399999999996E-3</v>
      </c>
      <c r="W6825">
        <v>4.6503300000000003E-3</v>
      </c>
      <c r="X6825">
        <v>4.6785999999999998E-3</v>
      </c>
      <c r="Y6825">
        <v>4.7105000000000003E-3</v>
      </c>
      <c r="Z6825">
        <v>4.7385200000000004E-3</v>
      </c>
      <c r="AA6825">
        <v>4.7514599999999999E-3</v>
      </c>
      <c r="AB6825">
        <v>4.7638400000000001E-3</v>
      </c>
      <c r="AC6825">
        <v>4.7758100000000001E-3</v>
      </c>
      <c r="AD6825">
        <v>4.7895200000000002E-3</v>
      </c>
      <c r="AE6825">
        <v>4.7857000000000004E-3</v>
      </c>
      <c r="AF6825">
        <v>4.77977E-3</v>
      </c>
      <c r="AG6825">
        <v>4.7931500000000004E-3</v>
      </c>
    </row>
    <row r="6826" spans="1:33" x14ac:dyDescent="0.35">
      <c r="A6826" t="s">
        <v>8359</v>
      </c>
      <c r="B6826" t="s">
        <v>1534</v>
      </c>
      <c r="C6826">
        <v>1.04352E-3</v>
      </c>
      <c r="D6826">
        <v>1.09392E-3</v>
      </c>
      <c r="E6826">
        <v>1.1578000000000001E-3</v>
      </c>
      <c r="F6826">
        <v>1.1409E-3</v>
      </c>
      <c r="G6826">
        <v>1.1618399999999999E-3</v>
      </c>
      <c r="H6826">
        <v>1.1810900000000001E-3</v>
      </c>
      <c r="I6826">
        <v>1.1945700000000001E-3</v>
      </c>
      <c r="J6826">
        <v>1.2121300000000001E-3</v>
      </c>
      <c r="K6826">
        <v>1.23015E-3</v>
      </c>
      <c r="L6826">
        <v>1.2451300000000001E-3</v>
      </c>
      <c r="M6826">
        <v>1.26654E-3</v>
      </c>
      <c r="N6826">
        <v>1.2894200000000001E-3</v>
      </c>
      <c r="O6826">
        <v>1.30995E-3</v>
      </c>
      <c r="P6826">
        <v>1.3234E-3</v>
      </c>
      <c r="Q6826">
        <v>1.33815E-3</v>
      </c>
      <c r="R6826">
        <v>1.3489699999999999E-3</v>
      </c>
      <c r="S6826">
        <v>1.3554400000000001E-3</v>
      </c>
      <c r="T6826">
        <v>1.3639500000000001E-3</v>
      </c>
      <c r="U6826">
        <v>1.3747E-3</v>
      </c>
      <c r="V6826">
        <v>1.38459E-3</v>
      </c>
      <c r="W6826">
        <v>1.38912E-3</v>
      </c>
      <c r="X6826">
        <v>1.39908E-3</v>
      </c>
      <c r="Y6826">
        <v>1.4143599999999999E-3</v>
      </c>
      <c r="Z6826">
        <v>1.4337200000000001E-3</v>
      </c>
      <c r="AA6826">
        <v>1.45619E-3</v>
      </c>
      <c r="AB6826">
        <v>1.4670799999999999E-3</v>
      </c>
      <c r="AC6826">
        <v>1.47963E-3</v>
      </c>
      <c r="AD6826">
        <v>1.49861E-3</v>
      </c>
      <c r="AE6826">
        <v>1.5123599999999999E-3</v>
      </c>
      <c r="AF6826">
        <v>1.5279E-3</v>
      </c>
      <c r="AG6826">
        <v>1.5461800000000001E-3</v>
      </c>
    </row>
    <row r="6827" spans="1:33" x14ac:dyDescent="0.35">
      <c r="A6827" t="s">
        <v>8360</v>
      </c>
      <c r="B6827" t="s">
        <v>1534</v>
      </c>
      <c r="C6827">
        <v>4.7261200000000003E-3</v>
      </c>
      <c r="D6827">
        <v>4.7051999999999997E-3</v>
      </c>
      <c r="E6827">
        <v>4.9647299999999997E-3</v>
      </c>
      <c r="F6827">
        <v>5.0161099999999998E-3</v>
      </c>
      <c r="G6827">
        <v>5.21748E-3</v>
      </c>
      <c r="H6827">
        <v>5.4441200000000002E-3</v>
      </c>
      <c r="I6827">
        <v>5.5267600000000004E-3</v>
      </c>
      <c r="J6827">
        <v>5.59911E-3</v>
      </c>
      <c r="K6827">
        <v>5.6593900000000003E-3</v>
      </c>
      <c r="L6827">
        <v>5.7224399999999996E-3</v>
      </c>
      <c r="M6827">
        <v>5.8167999999999996E-3</v>
      </c>
      <c r="N6827">
        <v>5.9023699999999997E-3</v>
      </c>
      <c r="O6827">
        <v>5.9988799999999998E-3</v>
      </c>
      <c r="P6827">
        <v>6.0597999999999997E-3</v>
      </c>
      <c r="Q6827">
        <v>6.1238200000000003E-3</v>
      </c>
      <c r="R6827">
        <v>6.2086099999999998E-3</v>
      </c>
      <c r="S6827">
        <v>6.2838299999999998E-3</v>
      </c>
      <c r="T6827">
        <v>6.3578000000000003E-3</v>
      </c>
      <c r="U6827">
        <v>6.43321E-3</v>
      </c>
      <c r="V6827">
        <v>6.51047E-3</v>
      </c>
      <c r="W6827">
        <v>6.5910300000000003E-3</v>
      </c>
      <c r="X6827">
        <v>6.6925500000000002E-3</v>
      </c>
      <c r="Y6827">
        <v>6.7929899999999996E-3</v>
      </c>
      <c r="Z6827">
        <v>6.9040000000000004E-3</v>
      </c>
      <c r="AA6827">
        <v>7.0134500000000001E-3</v>
      </c>
      <c r="AB6827">
        <v>7.1121500000000002E-3</v>
      </c>
      <c r="AC6827">
        <v>7.2179100000000001E-3</v>
      </c>
      <c r="AD6827">
        <v>7.3250399999999997E-3</v>
      </c>
      <c r="AE6827">
        <v>7.4193499999999999E-3</v>
      </c>
      <c r="AF6827">
        <v>7.5207800000000003E-3</v>
      </c>
      <c r="AG6827">
        <v>7.6442300000000001E-3</v>
      </c>
    </row>
    <row r="6828" spans="1:33" x14ac:dyDescent="0.35">
      <c r="A6828" t="s">
        <v>8361</v>
      </c>
      <c r="B6828" t="s">
        <v>153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35">
      <c r="A6829" t="s">
        <v>8362</v>
      </c>
      <c r="B6829" t="s">
        <v>1534</v>
      </c>
      <c r="C6829">
        <v>1.0876600000000001E-3</v>
      </c>
      <c r="D6829">
        <v>1.1523900000000001E-3</v>
      </c>
      <c r="E6829">
        <v>1.2338500000000001E-3</v>
      </c>
      <c r="F6829">
        <v>1.24289E-3</v>
      </c>
      <c r="G6829">
        <v>1.2854699999999999E-3</v>
      </c>
      <c r="H6829">
        <v>1.32938E-3</v>
      </c>
      <c r="I6829">
        <v>1.3569400000000001E-3</v>
      </c>
      <c r="J6829">
        <v>1.38492E-3</v>
      </c>
      <c r="K6829">
        <v>1.40737E-3</v>
      </c>
      <c r="L6829">
        <v>1.42319E-3</v>
      </c>
      <c r="M6829">
        <v>1.44626E-3</v>
      </c>
      <c r="N6829">
        <v>1.4737999999999999E-3</v>
      </c>
      <c r="O6829">
        <v>1.4946499999999999E-3</v>
      </c>
      <c r="P6829">
        <v>1.5071800000000001E-3</v>
      </c>
      <c r="Q6829">
        <v>1.523E-3</v>
      </c>
      <c r="R6829">
        <v>1.5372999999999999E-3</v>
      </c>
      <c r="S6829">
        <v>1.54981E-3</v>
      </c>
      <c r="T6829">
        <v>1.5656800000000001E-3</v>
      </c>
      <c r="U6829">
        <v>1.5859100000000001E-3</v>
      </c>
      <c r="V6829">
        <v>1.60505E-3</v>
      </c>
      <c r="W6829">
        <v>1.62082E-3</v>
      </c>
      <c r="X6829">
        <v>1.6440700000000001E-3</v>
      </c>
      <c r="Y6829">
        <v>1.67359E-3</v>
      </c>
      <c r="Z6829">
        <v>1.70568E-3</v>
      </c>
      <c r="AA6829">
        <v>1.7386999999999999E-3</v>
      </c>
      <c r="AB6829">
        <v>1.75741E-3</v>
      </c>
      <c r="AC6829">
        <v>1.7792699999999999E-3</v>
      </c>
      <c r="AD6829">
        <v>1.8108200000000001E-3</v>
      </c>
      <c r="AE6829">
        <v>1.8308E-3</v>
      </c>
      <c r="AF6829">
        <v>1.8515700000000001E-3</v>
      </c>
      <c r="AG6829">
        <v>1.8804500000000001E-3</v>
      </c>
    </row>
    <row r="6830" spans="1:33" x14ac:dyDescent="0.35">
      <c r="A6830" t="s">
        <v>8363</v>
      </c>
      <c r="B6830" t="s">
        <v>1534</v>
      </c>
      <c r="C6830" s="270">
        <v>9.3608800000000004E-5</v>
      </c>
      <c r="D6830">
        <v>1.0008E-4</v>
      </c>
      <c r="E6830">
        <v>1.06001E-4</v>
      </c>
      <c r="F6830">
        <v>1.06879E-4</v>
      </c>
      <c r="G6830">
        <v>1.10784E-4</v>
      </c>
      <c r="H6830">
        <v>1.13773E-4</v>
      </c>
      <c r="I6830">
        <v>1.15185E-4</v>
      </c>
      <c r="J6830">
        <v>1.1749899999999999E-4</v>
      </c>
      <c r="K6830">
        <v>1.19072E-4</v>
      </c>
      <c r="L6830">
        <v>1.2057699999999999E-4</v>
      </c>
      <c r="M6830">
        <v>1.22578E-4</v>
      </c>
      <c r="N6830">
        <v>1.2477000000000001E-4</v>
      </c>
      <c r="O6830">
        <v>1.2702500000000001E-4</v>
      </c>
      <c r="P6830">
        <v>1.2854699999999999E-4</v>
      </c>
      <c r="Q6830">
        <v>1.3024299999999999E-4</v>
      </c>
      <c r="R6830">
        <v>1.3219300000000001E-4</v>
      </c>
      <c r="S6830">
        <v>1.3387499999999999E-4</v>
      </c>
      <c r="T6830">
        <v>1.3557099999999999E-4</v>
      </c>
      <c r="U6830">
        <v>1.3753699999999999E-4</v>
      </c>
      <c r="V6830">
        <v>1.3947300000000001E-4</v>
      </c>
      <c r="W6830">
        <v>1.41357E-4</v>
      </c>
      <c r="X6830">
        <v>1.4356199999999999E-4</v>
      </c>
      <c r="Y6830">
        <v>1.4589200000000001E-4</v>
      </c>
      <c r="Z6830">
        <v>1.48517E-4</v>
      </c>
      <c r="AA6830">
        <v>1.5131000000000001E-4</v>
      </c>
      <c r="AB6830">
        <v>1.53547E-4</v>
      </c>
      <c r="AC6830">
        <v>1.55861E-4</v>
      </c>
      <c r="AD6830">
        <v>1.5820499999999999E-4</v>
      </c>
      <c r="AE6830">
        <v>1.60505E-4</v>
      </c>
      <c r="AF6830">
        <v>1.62857E-4</v>
      </c>
      <c r="AG6830">
        <v>1.6561599999999999E-4</v>
      </c>
    </row>
    <row r="6831" spans="1:33" x14ac:dyDescent="0.35">
      <c r="A6831" t="s">
        <v>8364</v>
      </c>
      <c r="B6831" t="s">
        <v>1534</v>
      </c>
      <c r="C6831">
        <v>1.8499199999999999E-3</v>
      </c>
      <c r="D6831">
        <v>1.9186699999999999E-3</v>
      </c>
      <c r="E6831">
        <v>2.00848E-3</v>
      </c>
      <c r="F6831">
        <v>1.9972000000000002E-3</v>
      </c>
      <c r="G6831">
        <v>2.0487299999999999E-3</v>
      </c>
      <c r="H6831">
        <v>2.1215800000000001E-3</v>
      </c>
      <c r="I6831">
        <v>2.14759E-3</v>
      </c>
      <c r="J6831">
        <v>2.1903199999999999E-3</v>
      </c>
      <c r="K6831">
        <v>2.2198399999999998E-3</v>
      </c>
      <c r="L6831">
        <v>2.2485199999999999E-3</v>
      </c>
      <c r="M6831">
        <v>2.2850700000000002E-3</v>
      </c>
      <c r="N6831">
        <v>2.3264599999999998E-3</v>
      </c>
      <c r="O6831">
        <v>2.3685400000000001E-3</v>
      </c>
      <c r="P6831">
        <v>2.3961899999999999E-3</v>
      </c>
      <c r="Q6831">
        <v>2.42779E-3</v>
      </c>
      <c r="R6831">
        <v>2.4648299999999999E-3</v>
      </c>
      <c r="S6831">
        <v>2.4960300000000002E-3</v>
      </c>
      <c r="T6831">
        <v>2.5277300000000002E-3</v>
      </c>
      <c r="U6831">
        <v>2.5640300000000001E-3</v>
      </c>
      <c r="V6831">
        <v>2.6005300000000002E-3</v>
      </c>
      <c r="W6831">
        <v>2.6357300000000002E-3</v>
      </c>
      <c r="X6831">
        <v>2.6766300000000002E-3</v>
      </c>
      <c r="Y6831">
        <v>2.7204500000000001E-3</v>
      </c>
      <c r="Z6831">
        <v>2.7689099999999999E-3</v>
      </c>
      <c r="AA6831">
        <v>2.8211299999999998E-3</v>
      </c>
      <c r="AB6831">
        <v>2.86302E-3</v>
      </c>
      <c r="AC6831">
        <v>2.9057100000000002E-3</v>
      </c>
      <c r="AD6831">
        <v>2.9498599999999999E-3</v>
      </c>
      <c r="AE6831">
        <v>2.99264E-3</v>
      </c>
      <c r="AF6831">
        <v>3.03638E-3</v>
      </c>
      <c r="AG6831">
        <v>3.0882599999999998E-3</v>
      </c>
    </row>
    <row r="6832" spans="1:33" x14ac:dyDescent="0.35">
      <c r="A6832" t="s">
        <v>8365</v>
      </c>
      <c r="B6832" t="s">
        <v>1534</v>
      </c>
      <c r="C6832">
        <v>2.5803000000000002E-3</v>
      </c>
      <c r="D6832">
        <v>2.2967E-3</v>
      </c>
      <c r="E6832">
        <v>2.5110000000000002E-3</v>
      </c>
      <c r="F6832">
        <v>2.69615E-3</v>
      </c>
      <c r="G6832">
        <v>2.87565E-3</v>
      </c>
      <c r="H6832">
        <v>2.9894499999999998E-3</v>
      </c>
      <c r="I6832">
        <v>3.0186000000000002E-3</v>
      </c>
      <c r="J6832">
        <v>3.05705E-3</v>
      </c>
      <c r="K6832">
        <v>3.0729500000000001E-3</v>
      </c>
      <c r="L6832">
        <v>3.1421499999999998E-3</v>
      </c>
      <c r="M6832">
        <v>3.2076000000000001E-3</v>
      </c>
      <c r="N6832">
        <v>3.2645E-3</v>
      </c>
      <c r="O6832">
        <v>3.3214999999999998E-3</v>
      </c>
      <c r="P6832">
        <v>3.3457500000000002E-3</v>
      </c>
      <c r="Q6832">
        <v>3.3800000000000002E-3</v>
      </c>
      <c r="R6832">
        <v>3.4260499999999999E-3</v>
      </c>
      <c r="S6832">
        <v>3.4580499999999998E-3</v>
      </c>
      <c r="T6832">
        <v>3.4992500000000002E-3</v>
      </c>
      <c r="U6832">
        <v>3.5371999999999999E-3</v>
      </c>
      <c r="V6832">
        <v>3.5874000000000001E-3</v>
      </c>
      <c r="W6832">
        <v>3.6538500000000002E-3</v>
      </c>
      <c r="X6832">
        <v>3.7117999999999999E-3</v>
      </c>
      <c r="Y6832">
        <v>3.7596999999999999E-3</v>
      </c>
      <c r="Z6832">
        <v>3.8148499999999998E-3</v>
      </c>
      <c r="AA6832">
        <v>3.8757000000000002E-3</v>
      </c>
      <c r="AB6832">
        <v>3.9274499999999999E-3</v>
      </c>
      <c r="AC6832">
        <v>3.9797000000000001E-3</v>
      </c>
      <c r="AD6832">
        <v>4.0318000000000003E-3</v>
      </c>
      <c r="AE6832">
        <v>4.0742E-3</v>
      </c>
      <c r="AF6832">
        <v>4.0991500000000002E-3</v>
      </c>
      <c r="AG6832">
        <v>4.14635E-3</v>
      </c>
    </row>
    <row r="6833" spans="1:33" x14ac:dyDescent="0.35">
      <c r="A6833" t="s">
        <v>8366</v>
      </c>
      <c r="B6833" t="s">
        <v>1534</v>
      </c>
      <c r="C6833">
        <v>4.9008900000000004</v>
      </c>
      <c r="D6833">
        <v>4.8153300000000003</v>
      </c>
      <c r="E6833">
        <v>4.8626500000000004</v>
      </c>
      <c r="F6833">
        <v>4.7514099999999999</v>
      </c>
      <c r="G6833">
        <v>4.5926299999999998</v>
      </c>
      <c r="H6833">
        <v>4.4435700000000002</v>
      </c>
      <c r="I6833">
        <v>4.3609900000000001</v>
      </c>
      <c r="J6833">
        <v>4.2604199999999999</v>
      </c>
      <c r="K6833">
        <v>4.1659300000000004</v>
      </c>
      <c r="L6833">
        <v>4.0673700000000004</v>
      </c>
      <c r="M6833">
        <v>3.9691100000000001</v>
      </c>
      <c r="N6833">
        <v>3.9579800000000001</v>
      </c>
      <c r="O6833">
        <v>3.9443100000000002</v>
      </c>
      <c r="P6833">
        <v>3.93804</v>
      </c>
      <c r="Q6833">
        <v>3.92747</v>
      </c>
      <c r="R6833">
        <v>3.9067500000000002</v>
      </c>
      <c r="S6833">
        <v>3.8832100000000001</v>
      </c>
      <c r="T6833">
        <v>3.86693</v>
      </c>
      <c r="U6833">
        <v>3.8536899999999998</v>
      </c>
      <c r="V6833">
        <v>3.84287</v>
      </c>
      <c r="W6833">
        <v>3.8295300000000001</v>
      </c>
      <c r="X6833">
        <v>3.8222900000000002</v>
      </c>
      <c r="Y6833">
        <v>3.8227500000000001</v>
      </c>
      <c r="Z6833">
        <v>3.83318</v>
      </c>
      <c r="AA6833">
        <v>3.8360599999999998</v>
      </c>
      <c r="AB6833">
        <v>3.8296100000000002</v>
      </c>
      <c r="AC6833">
        <v>3.8481200000000002</v>
      </c>
      <c r="AD6833">
        <v>3.8715700000000002</v>
      </c>
      <c r="AE6833">
        <v>3.8881700000000001</v>
      </c>
      <c r="AF6833">
        <v>3.9047800000000001</v>
      </c>
      <c r="AG6833">
        <v>3.9037299999999999</v>
      </c>
    </row>
    <row r="6834" spans="1:33" x14ac:dyDescent="0.35">
      <c r="A6834" t="s">
        <v>8367</v>
      </c>
      <c r="B6834" t="s">
        <v>1534</v>
      </c>
      <c r="C6834">
        <v>9.8804400000000001</v>
      </c>
      <c r="D6834">
        <v>9.8800100000000004</v>
      </c>
      <c r="E6834">
        <v>9.8805399999999999</v>
      </c>
      <c r="F6834">
        <v>9.8134300000000003</v>
      </c>
      <c r="G6834">
        <v>9.7461500000000001</v>
      </c>
      <c r="H6834">
        <v>9.6794600000000006</v>
      </c>
      <c r="I6834">
        <v>9.5816300000000005</v>
      </c>
      <c r="J6834">
        <v>9.4840999999999998</v>
      </c>
      <c r="K6834">
        <v>9.38687</v>
      </c>
      <c r="L6834">
        <v>9.2887400000000007</v>
      </c>
      <c r="M6834">
        <v>9.1906099999999995</v>
      </c>
      <c r="N6834">
        <v>9.0936699999999995</v>
      </c>
      <c r="O6834">
        <v>8.9961400000000005</v>
      </c>
      <c r="P6834">
        <v>8.9014100000000003</v>
      </c>
      <c r="Q6834">
        <v>8.8044700000000002</v>
      </c>
      <c r="R6834">
        <v>8.7063400000000009</v>
      </c>
      <c r="S6834">
        <v>8.6285799999999995</v>
      </c>
      <c r="T6834">
        <v>8.5511099999999995</v>
      </c>
      <c r="U6834">
        <v>8.4755500000000001</v>
      </c>
      <c r="V6834">
        <v>8.3974899999999995</v>
      </c>
      <c r="W6834">
        <v>8.3200199999999995</v>
      </c>
      <c r="X6834">
        <v>8.2430400000000006</v>
      </c>
      <c r="Y6834">
        <v>8.1654599999999995</v>
      </c>
      <c r="Z6834">
        <v>8.0878700000000006</v>
      </c>
      <c r="AA6834">
        <v>8.0099900000000002</v>
      </c>
      <c r="AB6834">
        <v>7.93241</v>
      </c>
      <c r="AC6834">
        <v>7.9635499999999997</v>
      </c>
      <c r="AD6834">
        <v>7.9949899999999996</v>
      </c>
      <c r="AE6834">
        <v>8.0255399999999995</v>
      </c>
      <c r="AF6834">
        <v>8.0566800000000001</v>
      </c>
      <c r="AG6834">
        <v>8.0906199999999995</v>
      </c>
    </row>
    <row r="6835" spans="1:33" x14ac:dyDescent="0.35">
      <c r="A6835" t="s">
        <v>8368</v>
      </c>
      <c r="B6835" t="s">
        <v>1534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35">
      <c r="A6836" t="s">
        <v>8369</v>
      </c>
      <c r="B6836" t="s">
        <v>1534</v>
      </c>
      <c r="C6836">
        <v>141.733</v>
      </c>
      <c r="D6836">
        <v>157.40100000000001</v>
      </c>
      <c r="E6836">
        <v>156.56700000000001</v>
      </c>
      <c r="F6836">
        <v>155.24100000000001</v>
      </c>
      <c r="G6836">
        <v>152.68299999999999</v>
      </c>
      <c r="H6836">
        <v>149.60499999999999</v>
      </c>
      <c r="I6836">
        <v>146.31800000000001</v>
      </c>
      <c r="J6836">
        <v>143.15899999999999</v>
      </c>
      <c r="K6836">
        <v>139.96</v>
      </c>
      <c r="L6836">
        <v>136.61500000000001</v>
      </c>
      <c r="M6836">
        <v>133.001</v>
      </c>
      <c r="N6836">
        <v>129.84299999999999</v>
      </c>
      <c r="O6836">
        <v>126.566</v>
      </c>
      <c r="P6836">
        <v>123.31399999999999</v>
      </c>
      <c r="Q6836">
        <v>119.979</v>
      </c>
      <c r="R6836">
        <v>116.61199999999999</v>
      </c>
      <c r="S6836">
        <v>113.081</v>
      </c>
      <c r="T6836">
        <v>109.429</v>
      </c>
      <c r="U6836">
        <v>105.702</v>
      </c>
      <c r="V6836">
        <v>101.779</v>
      </c>
      <c r="W6836">
        <v>97.831999999999994</v>
      </c>
      <c r="X6836">
        <v>93.886499999999998</v>
      </c>
      <c r="Y6836">
        <v>90.149100000000004</v>
      </c>
      <c r="Z6836">
        <v>86.504199999999997</v>
      </c>
      <c r="AA6836">
        <v>83.2179</v>
      </c>
      <c r="AB6836">
        <v>80.252799999999993</v>
      </c>
      <c r="AC6836">
        <v>77.680300000000003</v>
      </c>
      <c r="AD6836">
        <v>75.473699999999994</v>
      </c>
      <c r="AE6836">
        <v>73.650300000000001</v>
      </c>
      <c r="AF6836">
        <v>72.267499999999998</v>
      </c>
      <c r="AG6836">
        <v>71.059200000000004</v>
      </c>
    </row>
    <row r="6837" spans="1:33" x14ac:dyDescent="0.35">
      <c r="A6837" t="s">
        <v>8370</v>
      </c>
      <c r="B6837" t="s">
        <v>1534</v>
      </c>
      <c r="C6837">
        <v>57.3996</v>
      </c>
      <c r="D6837">
        <v>59.147100000000002</v>
      </c>
      <c r="E6837">
        <v>53.674599999999998</v>
      </c>
      <c r="F6837">
        <v>47.2164</v>
      </c>
      <c r="G6837">
        <v>43.866999999999997</v>
      </c>
      <c r="H6837">
        <v>42.506300000000003</v>
      </c>
      <c r="I6837">
        <v>38.410299999999999</v>
      </c>
      <c r="J6837">
        <v>37.658700000000003</v>
      </c>
      <c r="K6837">
        <v>36.451599999999999</v>
      </c>
      <c r="L6837">
        <v>34.823099999999997</v>
      </c>
      <c r="M6837">
        <v>32.447699999999998</v>
      </c>
      <c r="N6837">
        <v>30.177600000000002</v>
      </c>
      <c r="O6837">
        <v>29.117000000000001</v>
      </c>
      <c r="P6837">
        <v>27.167999999999999</v>
      </c>
      <c r="Q6837">
        <v>27.235600000000002</v>
      </c>
      <c r="R6837">
        <v>26.212299999999999</v>
      </c>
      <c r="S6837">
        <v>23.784500000000001</v>
      </c>
      <c r="T6837">
        <v>24.152200000000001</v>
      </c>
      <c r="U6837">
        <v>24.1082</v>
      </c>
      <c r="V6837">
        <v>23.162600000000001</v>
      </c>
      <c r="W6837">
        <v>22.499600000000001</v>
      </c>
      <c r="X6837">
        <v>16.5883</v>
      </c>
      <c r="Y6837">
        <v>15.901899999999999</v>
      </c>
      <c r="Z6837">
        <v>14.138400000000001</v>
      </c>
      <c r="AA6837">
        <v>11.1242</v>
      </c>
      <c r="AB6837">
        <v>5.9316300000000002</v>
      </c>
      <c r="AC6837">
        <v>4.8668199999999997</v>
      </c>
      <c r="AD6837">
        <v>4.8676000000000004</v>
      </c>
      <c r="AE6837">
        <v>4.8680000000000003</v>
      </c>
      <c r="AF6837">
        <v>4.8684900000000004</v>
      </c>
      <c r="AG6837">
        <v>4.8689499999999999</v>
      </c>
    </row>
    <row r="6838" spans="1:33" x14ac:dyDescent="0.35">
      <c r="A6838" t="s">
        <v>8371</v>
      </c>
      <c r="B6838" t="s">
        <v>1534</v>
      </c>
      <c r="C6838">
        <v>27.466100000000001</v>
      </c>
      <c r="D6838">
        <v>28.285299999999999</v>
      </c>
      <c r="E6838">
        <v>28.323899999999998</v>
      </c>
      <c r="F6838">
        <v>28.360600000000002</v>
      </c>
      <c r="G6838">
        <v>28.400500000000001</v>
      </c>
      <c r="H6838">
        <v>28.447600000000001</v>
      </c>
      <c r="I6838">
        <v>28.492000000000001</v>
      </c>
      <c r="J6838">
        <v>28.543099999999999</v>
      </c>
      <c r="K6838">
        <v>28.595400000000001</v>
      </c>
      <c r="L6838">
        <v>28.643699999999999</v>
      </c>
      <c r="M6838">
        <v>28.692599999999999</v>
      </c>
      <c r="N6838">
        <v>28.747</v>
      </c>
      <c r="O6838">
        <v>28.748999999999999</v>
      </c>
      <c r="P6838">
        <v>28.852900000000002</v>
      </c>
      <c r="Q6838">
        <v>28.850300000000001</v>
      </c>
      <c r="R6838">
        <v>28.8005</v>
      </c>
      <c r="S6838">
        <v>28.904499999999999</v>
      </c>
      <c r="T6838">
        <v>28.956099999999999</v>
      </c>
      <c r="U6838">
        <v>28.954799999999999</v>
      </c>
      <c r="V6838">
        <v>29.064699999999998</v>
      </c>
      <c r="W6838">
        <v>29.0687</v>
      </c>
      <c r="X6838">
        <v>29.117699999999999</v>
      </c>
      <c r="Y6838">
        <v>29.1767</v>
      </c>
      <c r="Z6838">
        <v>29.1828</v>
      </c>
      <c r="AA6838">
        <v>29.237200000000001</v>
      </c>
      <c r="AB6838">
        <v>29.296199999999999</v>
      </c>
      <c r="AC6838">
        <v>29.3447</v>
      </c>
      <c r="AD6838">
        <v>29.3508</v>
      </c>
      <c r="AE6838">
        <v>29.405200000000001</v>
      </c>
      <c r="AF6838">
        <v>29.4114</v>
      </c>
      <c r="AG6838">
        <v>29.465699999999998</v>
      </c>
    </row>
    <row r="6839" spans="1:33" x14ac:dyDescent="0.35">
      <c r="A6839" t="s">
        <v>8372</v>
      </c>
      <c r="B6839" t="s">
        <v>1534</v>
      </c>
      <c r="C6839">
        <v>12.8889</v>
      </c>
      <c r="D6839">
        <v>13.0116</v>
      </c>
      <c r="E6839">
        <v>13.415900000000001</v>
      </c>
      <c r="F6839">
        <v>13.617900000000001</v>
      </c>
      <c r="G6839">
        <v>13.771800000000001</v>
      </c>
      <c r="H6839">
        <v>13.846</v>
      </c>
      <c r="I6839">
        <v>13.8986</v>
      </c>
      <c r="J6839">
        <v>13.9406</v>
      </c>
      <c r="K6839">
        <v>13.9823</v>
      </c>
      <c r="L6839">
        <v>14.045199999999999</v>
      </c>
      <c r="M6839">
        <v>14.1502</v>
      </c>
      <c r="N6839">
        <v>14.2128</v>
      </c>
      <c r="O6839">
        <v>14.2751</v>
      </c>
      <c r="P6839">
        <v>14.342599999999999</v>
      </c>
      <c r="Q6839">
        <v>14.3888</v>
      </c>
      <c r="R6839">
        <v>14.440200000000001</v>
      </c>
      <c r="S6839">
        <v>14.5075</v>
      </c>
      <c r="T6839">
        <v>14.5694</v>
      </c>
      <c r="U6839">
        <v>14.6365</v>
      </c>
      <c r="V6839">
        <v>14.7036</v>
      </c>
      <c r="W6839">
        <v>14.765499999999999</v>
      </c>
      <c r="X6839">
        <v>14.7849</v>
      </c>
      <c r="Y6839">
        <v>14.8469</v>
      </c>
      <c r="Z6839">
        <v>14.909000000000001</v>
      </c>
      <c r="AA6839">
        <v>14.9712</v>
      </c>
      <c r="AB6839">
        <v>15.0282</v>
      </c>
      <c r="AC6839">
        <v>15.0959</v>
      </c>
      <c r="AD6839">
        <v>15.1585</v>
      </c>
      <c r="AE6839">
        <v>15.2159</v>
      </c>
      <c r="AF6839">
        <v>15.331799999999999</v>
      </c>
      <c r="AG6839">
        <v>15.3947</v>
      </c>
    </row>
    <row r="6840" spans="1:33" x14ac:dyDescent="0.35">
      <c r="A6840" t="s">
        <v>8373</v>
      </c>
      <c r="B6840" t="s">
        <v>1534</v>
      </c>
      <c r="C6840">
        <v>154.44200000000001</v>
      </c>
      <c r="D6840">
        <v>163.00899999999999</v>
      </c>
      <c r="E6840">
        <v>163.291</v>
      </c>
      <c r="F6840">
        <v>158.33799999999999</v>
      </c>
      <c r="G6840">
        <v>153.30500000000001</v>
      </c>
      <c r="H6840">
        <v>148.75299999999999</v>
      </c>
      <c r="I6840">
        <v>146.34299999999999</v>
      </c>
      <c r="J6840">
        <v>143.91499999999999</v>
      </c>
      <c r="K6840">
        <v>141.32900000000001</v>
      </c>
      <c r="L6840">
        <v>138.78200000000001</v>
      </c>
      <c r="M6840">
        <v>136.25200000000001</v>
      </c>
      <c r="N6840">
        <v>136.107</v>
      </c>
      <c r="O6840">
        <v>135.96</v>
      </c>
      <c r="P6840">
        <v>135.84100000000001</v>
      </c>
      <c r="Q6840">
        <v>135.714</v>
      </c>
      <c r="R6840">
        <v>135.596</v>
      </c>
      <c r="S6840">
        <v>135.66200000000001</v>
      </c>
      <c r="T6840">
        <v>135.78</v>
      </c>
      <c r="U6840">
        <v>135.92500000000001</v>
      </c>
      <c r="V6840">
        <v>136.05799999999999</v>
      </c>
      <c r="W6840">
        <v>136.18199999999999</v>
      </c>
      <c r="X6840">
        <v>136.22399999999999</v>
      </c>
      <c r="Y6840">
        <v>136.26599999999999</v>
      </c>
      <c r="Z6840">
        <v>136.327</v>
      </c>
      <c r="AA6840">
        <v>136.35900000000001</v>
      </c>
      <c r="AB6840">
        <v>136.405</v>
      </c>
      <c r="AC6840">
        <v>137.077</v>
      </c>
      <c r="AD6840">
        <v>137.738</v>
      </c>
      <c r="AE6840">
        <v>138.41399999999999</v>
      </c>
      <c r="AF6840">
        <v>139.09299999999999</v>
      </c>
      <c r="AG6840">
        <v>139.76</v>
      </c>
    </row>
    <row r="6841" spans="1:33" x14ac:dyDescent="0.35">
      <c r="A6841" t="s">
        <v>8374</v>
      </c>
      <c r="B6841" t="s">
        <v>1534</v>
      </c>
      <c r="C6841">
        <v>1.2910400000000001E-2</v>
      </c>
      <c r="D6841">
        <v>1.3720899999999999E-2</v>
      </c>
      <c r="E6841">
        <v>1.2935500000000001E-2</v>
      </c>
      <c r="F6841">
        <v>1.22167E-2</v>
      </c>
      <c r="G6841">
        <v>1.15172E-2</v>
      </c>
      <c r="H6841">
        <v>1.0980200000000001E-2</v>
      </c>
      <c r="I6841">
        <v>1.04896E-2</v>
      </c>
      <c r="J6841">
        <v>1.0246999999999999E-2</v>
      </c>
      <c r="K6841">
        <v>1.02308E-2</v>
      </c>
      <c r="L6841">
        <v>9.9953300000000002E-3</v>
      </c>
      <c r="M6841">
        <v>9.7910700000000007E-3</v>
      </c>
      <c r="N6841">
        <v>9.6172099999999993E-3</v>
      </c>
      <c r="O6841">
        <v>9.3634500000000006E-3</v>
      </c>
      <c r="P6841">
        <v>1.0172799999999999E-2</v>
      </c>
      <c r="Q6841">
        <v>1.0808E-2</v>
      </c>
      <c r="R6841">
        <v>1.1561800000000001E-2</v>
      </c>
      <c r="S6841">
        <v>1.24703E-2</v>
      </c>
      <c r="T6841">
        <v>1.34672E-2</v>
      </c>
      <c r="U6841">
        <v>1.44691E-2</v>
      </c>
      <c r="V6841">
        <v>1.7464199999999999E-2</v>
      </c>
      <c r="W6841">
        <v>2.0505900000000001E-2</v>
      </c>
      <c r="X6841">
        <v>2.3604900000000002E-2</v>
      </c>
      <c r="Y6841">
        <v>3.2289999999999999E-2</v>
      </c>
      <c r="Z6841">
        <v>4.3044399999999997E-2</v>
      </c>
      <c r="AA6841">
        <v>5.5841099999999998E-2</v>
      </c>
      <c r="AB6841">
        <v>7.4037599999999995E-2</v>
      </c>
      <c r="AC6841">
        <v>9.7797899999999993E-2</v>
      </c>
      <c r="AD6841">
        <v>0.123462</v>
      </c>
      <c r="AE6841">
        <v>0.156642</v>
      </c>
      <c r="AF6841">
        <v>0.197411</v>
      </c>
      <c r="AG6841">
        <v>0.24959799999999999</v>
      </c>
    </row>
    <row r="6842" spans="1:33" x14ac:dyDescent="0.35">
      <c r="A6842" t="s">
        <v>8375</v>
      </c>
      <c r="B6842" t="s">
        <v>1534</v>
      </c>
      <c r="C6842">
        <v>109.997</v>
      </c>
      <c r="D6842">
        <v>65.4876</v>
      </c>
      <c r="E6842">
        <v>50.996499999999997</v>
      </c>
      <c r="F6842">
        <v>42.856299999999997</v>
      </c>
      <c r="G6842">
        <v>37.119700000000002</v>
      </c>
      <c r="H6842">
        <v>32.620699999999999</v>
      </c>
      <c r="I6842">
        <v>29.0442</v>
      </c>
      <c r="J6842">
        <v>25.982099999999999</v>
      </c>
      <c r="K6842">
        <v>23.3294</v>
      </c>
      <c r="L6842">
        <v>20.983599999999999</v>
      </c>
      <c r="M6842">
        <v>18.8432</v>
      </c>
      <c r="N6842">
        <v>18.8432</v>
      </c>
      <c r="O6842">
        <v>18.8432</v>
      </c>
      <c r="P6842">
        <v>18.8432</v>
      </c>
      <c r="Q6842">
        <v>18.8432</v>
      </c>
      <c r="R6842">
        <v>18.8432</v>
      </c>
      <c r="S6842">
        <v>18.8432</v>
      </c>
      <c r="T6842">
        <v>18.8432</v>
      </c>
      <c r="U6842">
        <v>18.8432</v>
      </c>
      <c r="V6842">
        <v>18.8432</v>
      </c>
      <c r="W6842">
        <v>18.8432</v>
      </c>
      <c r="X6842">
        <v>18.8432</v>
      </c>
      <c r="Y6842">
        <v>18.8432</v>
      </c>
      <c r="Z6842">
        <v>18.8432</v>
      </c>
      <c r="AA6842">
        <v>18.8432</v>
      </c>
      <c r="AB6842">
        <v>18.8432</v>
      </c>
      <c r="AC6842">
        <v>18.8432</v>
      </c>
      <c r="AD6842">
        <v>18.8432</v>
      </c>
      <c r="AE6842">
        <v>18.8432</v>
      </c>
      <c r="AF6842">
        <v>18.8432</v>
      </c>
      <c r="AG6842">
        <v>18.8432</v>
      </c>
    </row>
    <row r="6843" spans="1:33" x14ac:dyDescent="0.35">
      <c r="A6843" t="s">
        <v>8376</v>
      </c>
      <c r="B6843" t="s">
        <v>1534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35">
      <c r="A6844" t="s">
        <v>8377</v>
      </c>
      <c r="B6844" t="s">
        <v>1534</v>
      </c>
      <c r="C6844" s="270">
        <v>13755500000000</v>
      </c>
      <c r="D6844" s="270">
        <v>10944200000000</v>
      </c>
      <c r="E6844" s="270">
        <v>8233230000000</v>
      </c>
      <c r="F6844" s="270">
        <v>5492170000000</v>
      </c>
      <c r="G6844" s="270">
        <v>274106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35">
      <c r="A6845" t="s">
        <v>8378</v>
      </c>
      <c r="B6845" t="s">
        <v>1534</v>
      </c>
      <c r="C6845" s="270">
        <v>11672000000000</v>
      </c>
      <c r="D6845" s="270">
        <v>11205100000000</v>
      </c>
      <c r="E6845" s="270">
        <v>10738200000000</v>
      </c>
      <c r="F6845" s="270">
        <v>10271300000000</v>
      </c>
      <c r="G6845" s="270">
        <v>9804470000000</v>
      </c>
      <c r="H6845" s="270">
        <v>9337590000000</v>
      </c>
      <c r="I6845" s="270">
        <v>8870710000000</v>
      </c>
      <c r="J6845" s="270">
        <v>8403830000000</v>
      </c>
      <c r="K6845" s="270">
        <v>7936950000000</v>
      </c>
      <c r="L6845" s="270">
        <v>7470070000000</v>
      </c>
      <c r="M6845" s="270">
        <v>7003190000000</v>
      </c>
      <c r="N6845" s="270">
        <v>6529640000000</v>
      </c>
      <c r="O6845" s="270">
        <v>6062760000000</v>
      </c>
      <c r="P6845" s="270">
        <v>5595880000000</v>
      </c>
      <c r="Q6845" s="270">
        <v>5129000000000</v>
      </c>
      <c r="R6845" s="270">
        <v>4662130000000</v>
      </c>
      <c r="S6845" s="270">
        <v>4195250000000</v>
      </c>
      <c r="T6845" s="270">
        <v>3728370000000</v>
      </c>
      <c r="U6845" s="270">
        <v>3261490000000</v>
      </c>
      <c r="V6845" s="270">
        <v>2794610000000</v>
      </c>
      <c r="W6845" s="270">
        <v>2327730000000</v>
      </c>
      <c r="X6845" s="270">
        <v>1867520000000</v>
      </c>
      <c r="Y6845" s="270">
        <v>1400640000000</v>
      </c>
      <c r="Z6845" s="270">
        <v>933759000000</v>
      </c>
      <c r="AA6845" s="270">
        <v>466213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35">
      <c r="A6846" t="s">
        <v>8379</v>
      </c>
      <c r="B6846" t="s">
        <v>1534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35">
      <c r="A6847" t="s">
        <v>8380</v>
      </c>
      <c r="B6847" t="s">
        <v>1534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35">
      <c r="A6848" t="s">
        <v>8381</v>
      </c>
      <c r="B6848" t="s">
        <v>1534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35">
      <c r="A6849" t="s">
        <v>8382</v>
      </c>
      <c r="B6849" t="s">
        <v>1534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35">
      <c r="A6850" t="s">
        <v>8383</v>
      </c>
      <c r="B6850" t="s">
        <v>1534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35">
      <c r="A6851" t="s">
        <v>8384</v>
      </c>
      <c r="B6851" t="s">
        <v>1534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35">
      <c r="A6852" t="s">
        <v>8385</v>
      </c>
      <c r="B6852" t="s">
        <v>1534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35">
      <c r="A6853" t="s">
        <v>8386</v>
      </c>
      <c r="B6853" t="s">
        <v>1534</v>
      </c>
      <c r="C6853" s="270">
        <v>117183000000</v>
      </c>
      <c r="D6853" s="270">
        <v>113057000000</v>
      </c>
      <c r="E6853" s="270">
        <v>108106000000</v>
      </c>
      <c r="F6853" s="270">
        <v>103154000000</v>
      </c>
      <c r="G6853" s="270">
        <v>99028300000</v>
      </c>
      <c r="H6853" s="270">
        <v>94076800000</v>
      </c>
      <c r="I6853" s="270">
        <v>89125400000</v>
      </c>
      <c r="J6853" s="270">
        <v>84999300000</v>
      </c>
      <c r="K6853" s="270">
        <v>79965300000</v>
      </c>
      <c r="L6853" s="270">
        <v>75261500000</v>
      </c>
      <c r="M6853" s="270">
        <v>70557600000</v>
      </c>
      <c r="N6853" s="270">
        <v>65853800000</v>
      </c>
      <c r="O6853" s="270">
        <v>61150000000</v>
      </c>
      <c r="P6853" s="270">
        <v>56446100000</v>
      </c>
      <c r="Q6853" s="270">
        <v>51742300000</v>
      </c>
      <c r="R6853" s="270">
        <v>47038400000</v>
      </c>
      <c r="S6853" s="270">
        <v>42334600000</v>
      </c>
      <c r="T6853" s="270">
        <v>37630700000</v>
      </c>
      <c r="U6853" s="270">
        <v>32926900000</v>
      </c>
      <c r="V6853" s="270">
        <v>28223100000</v>
      </c>
      <c r="W6853" s="270">
        <v>23519200000</v>
      </c>
      <c r="X6853" s="270">
        <v>18815400000</v>
      </c>
      <c r="Y6853" s="270">
        <v>14111500000</v>
      </c>
      <c r="Z6853" s="270">
        <v>9407680000</v>
      </c>
      <c r="AA6853" s="270">
        <v>470384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35">
      <c r="A6854" t="s">
        <v>8387</v>
      </c>
      <c r="B6854" t="s">
        <v>1534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35">
      <c r="A6855" t="s">
        <v>8388</v>
      </c>
      <c r="B6855" t="s">
        <v>1534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35">
      <c r="A6856" t="s">
        <v>8389</v>
      </c>
      <c r="B6856" t="s">
        <v>1534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35">
      <c r="A6857" t="s">
        <v>8390</v>
      </c>
      <c r="B6857" t="s">
        <v>1534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35">
      <c r="A6858" t="s">
        <v>8391</v>
      </c>
      <c r="B6858" t="s">
        <v>1534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35">
      <c r="A6859" t="s">
        <v>8392</v>
      </c>
      <c r="B6859" t="s">
        <v>1534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35">
      <c r="A6860" t="s">
        <v>8393</v>
      </c>
      <c r="B6860" t="s">
        <v>1534</v>
      </c>
      <c r="C6860" s="270">
        <v>121974000</v>
      </c>
      <c r="D6860" s="270">
        <v>97044700</v>
      </c>
      <c r="E6860" s="270">
        <v>73006100</v>
      </c>
      <c r="F6860" s="270">
        <v>48700400</v>
      </c>
      <c r="G6860" s="270">
        <v>243057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35">
      <c r="A6861" t="s">
        <v>8394</v>
      </c>
      <c r="B6861" t="s">
        <v>1534</v>
      </c>
      <c r="C6861" s="270">
        <v>106249000</v>
      </c>
      <c r="D6861" s="270">
        <v>101999000</v>
      </c>
      <c r="E6861" s="270">
        <v>97749000</v>
      </c>
      <c r="F6861" s="270">
        <v>93499100</v>
      </c>
      <c r="G6861" s="270">
        <v>89249100</v>
      </c>
      <c r="H6861" s="270">
        <v>84999200</v>
      </c>
      <c r="I6861" s="270">
        <v>80749200</v>
      </c>
      <c r="J6861" s="270">
        <v>76499200</v>
      </c>
      <c r="K6861" s="270">
        <v>72249300</v>
      </c>
      <c r="L6861" s="270">
        <v>67999300</v>
      </c>
      <c r="M6861" s="270">
        <v>63749400</v>
      </c>
      <c r="N6861" s="270">
        <v>59438700</v>
      </c>
      <c r="O6861" s="270">
        <v>55188700</v>
      </c>
      <c r="P6861" s="270">
        <v>50938800</v>
      </c>
      <c r="Q6861" s="270">
        <v>46688800</v>
      </c>
      <c r="R6861" s="270">
        <v>42438900</v>
      </c>
      <c r="S6861" s="270">
        <v>38188900</v>
      </c>
      <c r="T6861" s="270">
        <v>33939000</v>
      </c>
      <c r="U6861" s="270">
        <v>29689000</v>
      </c>
      <c r="V6861" s="270">
        <v>25439000</v>
      </c>
      <c r="W6861" s="270">
        <v>21189100</v>
      </c>
      <c r="X6861" s="270">
        <v>16999800</v>
      </c>
      <c r="Y6861" s="270">
        <v>12749900</v>
      </c>
      <c r="Z6861" s="270">
        <v>8499920</v>
      </c>
      <c r="AA6861" s="270">
        <v>424389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35">
      <c r="A6862" t="s">
        <v>8395</v>
      </c>
      <c r="B6862" t="s">
        <v>1534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35">
      <c r="A6863" t="s">
        <v>8396</v>
      </c>
      <c r="B6863" t="s">
        <v>1534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35">
      <c r="A6864" t="s">
        <v>8397</v>
      </c>
      <c r="B6864" t="s">
        <v>1534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35">
      <c r="A6865" t="s">
        <v>8398</v>
      </c>
      <c r="B6865" t="s">
        <v>1534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35">
      <c r="A6866" t="s">
        <v>8399</v>
      </c>
      <c r="B6866" t="s">
        <v>1534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35">
      <c r="A6867" t="s">
        <v>8400</v>
      </c>
      <c r="B6867" t="s">
        <v>1534</v>
      </c>
      <c r="C6867" s="270">
        <v>89587500</v>
      </c>
      <c r="D6867" s="270">
        <v>89587500</v>
      </c>
      <c r="E6867" s="270">
        <v>89587500</v>
      </c>
      <c r="F6867" s="270">
        <v>89587500</v>
      </c>
      <c r="G6867" s="270">
        <v>89587500</v>
      </c>
      <c r="H6867" s="270">
        <v>89587500</v>
      </c>
      <c r="I6867" s="270">
        <v>89587500</v>
      </c>
      <c r="J6867" s="270">
        <v>89587500</v>
      </c>
      <c r="K6867" s="270">
        <v>89587500</v>
      </c>
      <c r="L6867" s="270">
        <v>89587500</v>
      </c>
      <c r="M6867" s="270">
        <v>89587500</v>
      </c>
      <c r="N6867" s="270">
        <v>89587500</v>
      </c>
      <c r="O6867" s="270">
        <v>89587500</v>
      </c>
      <c r="P6867" s="270">
        <v>89587500</v>
      </c>
      <c r="Q6867" s="270">
        <v>89587500</v>
      </c>
      <c r="R6867" s="270">
        <v>89587500</v>
      </c>
      <c r="S6867" s="270">
        <v>89587500</v>
      </c>
      <c r="T6867" s="270">
        <v>89587500</v>
      </c>
      <c r="U6867" s="270">
        <v>89587500</v>
      </c>
      <c r="V6867" s="270">
        <v>89587500</v>
      </c>
      <c r="W6867" s="270">
        <v>89587500</v>
      </c>
      <c r="X6867" s="270">
        <v>89587500</v>
      </c>
      <c r="Y6867" s="270">
        <v>89587500</v>
      </c>
      <c r="Z6867" s="270">
        <v>89587500</v>
      </c>
      <c r="AA6867" s="270">
        <v>89587500</v>
      </c>
      <c r="AB6867" s="270">
        <v>89587500</v>
      </c>
      <c r="AC6867" s="270">
        <v>89587500</v>
      </c>
      <c r="AD6867" s="270">
        <v>89587500</v>
      </c>
      <c r="AE6867" s="270">
        <v>89587500</v>
      </c>
      <c r="AF6867" s="270">
        <v>89587500</v>
      </c>
      <c r="AG6867" s="270">
        <v>89587500</v>
      </c>
    </row>
    <row r="6868" spans="1:33" x14ac:dyDescent="0.35">
      <c r="A6868" t="s">
        <v>8401</v>
      </c>
      <c r="B6868" t="s">
        <v>153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35">
      <c r="A6869" t="s">
        <v>8402</v>
      </c>
      <c r="B6869" t="s">
        <v>1534</v>
      </c>
      <c r="C6869" s="270">
        <v>2512190</v>
      </c>
      <c r="D6869" s="270">
        <v>2423730</v>
      </c>
      <c r="E6869" s="270">
        <v>2317580</v>
      </c>
      <c r="F6869" s="270">
        <v>2211430</v>
      </c>
      <c r="G6869" s="270">
        <v>2122980</v>
      </c>
      <c r="H6869" s="270">
        <v>2016830</v>
      </c>
      <c r="I6869" s="270">
        <v>1910680</v>
      </c>
      <c r="J6869" s="270">
        <v>1822220</v>
      </c>
      <c r="K6869" s="270">
        <v>1714300</v>
      </c>
      <c r="L6869" s="270">
        <v>1613460</v>
      </c>
      <c r="M6869" s="270">
        <v>1512620</v>
      </c>
      <c r="N6869" s="270">
        <v>1411780</v>
      </c>
      <c r="O6869" s="270">
        <v>1310940</v>
      </c>
      <c r="P6869" s="270">
        <v>1210100</v>
      </c>
      <c r="Q6869" s="270">
        <v>1109250</v>
      </c>
      <c r="R6869" s="270">
        <v>1008410</v>
      </c>
      <c r="S6869">
        <v>907572</v>
      </c>
      <c r="T6869">
        <v>806731</v>
      </c>
      <c r="U6869">
        <v>705890</v>
      </c>
      <c r="V6869">
        <v>605048</v>
      </c>
      <c r="W6869">
        <v>504207</v>
      </c>
      <c r="X6869">
        <v>403365</v>
      </c>
      <c r="Y6869">
        <v>302524</v>
      </c>
      <c r="Z6869">
        <v>201683</v>
      </c>
      <c r="AA6869">
        <v>100841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35">
      <c r="A6870" t="s">
        <v>8403</v>
      </c>
      <c r="B6870" t="s">
        <v>153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35">
      <c r="A6871" t="s">
        <v>8404</v>
      </c>
      <c r="B6871" t="s">
        <v>1534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35">
      <c r="A6872" t="s">
        <v>8405</v>
      </c>
      <c r="B6872" t="s">
        <v>1534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35">
      <c r="A6873" t="s">
        <v>8406</v>
      </c>
      <c r="B6873" t="s">
        <v>1534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35">
      <c r="A6874" t="s">
        <v>8407</v>
      </c>
      <c r="B6874" t="s">
        <v>1534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35">
      <c r="A6875" t="s">
        <v>8408</v>
      </c>
      <c r="B6875" t="s">
        <v>1534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35">
      <c r="A6876" t="s">
        <v>8409</v>
      </c>
      <c r="B6876" t="s">
        <v>1534</v>
      </c>
      <c r="C6876" s="270">
        <v>795781000</v>
      </c>
      <c r="D6876" s="270">
        <v>633139000</v>
      </c>
      <c r="E6876" s="270">
        <v>476307000</v>
      </c>
      <c r="F6876" s="270">
        <v>317731000</v>
      </c>
      <c r="G6876" s="270">
        <v>158575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35">
      <c r="A6877" t="s">
        <v>8410</v>
      </c>
      <c r="B6877" t="s">
        <v>1534</v>
      </c>
      <c r="C6877" s="270">
        <v>2670740000</v>
      </c>
      <c r="D6877" s="270">
        <v>2563910000</v>
      </c>
      <c r="E6877" s="270">
        <v>2457080000</v>
      </c>
      <c r="F6877" s="270">
        <v>2350250000</v>
      </c>
      <c r="G6877" s="270">
        <v>2243420000</v>
      </c>
      <c r="H6877" s="270">
        <v>2136590000</v>
      </c>
      <c r="I6877" s="270">
        <v>2029760000</v>
      </c>
      <c r="J6877" s="270">
        <v>1922930000</v>
      </c>
      <c r="K6877" s="270">
        <v>1816100000</v>
      </c>
      <c r="L6877" s="270">
        <v>1709280000</v>
      </c>
      <c r="M6877" s="270">
        <v>1602450000</v>
      </c>
      <c r="N6877" s="270">
        <v>1494090000</v>
      </c>
      <c r="O6877" s="270">
        <v>1387260000</v>
      </c>
      <c r="P6877" s="270">
        <v>1280430000</v>
      </c>
      <c r="Q6877" s="270">
        <v>1173600000</v>
      </c>
      <c r="R6877" s="270">
        <v>1066770000</v>
      </c>
      <c r="S6877" s="270">
        <v>959941000</v>
      </c>
      <c r="T6877" s="270">
        <v>853111000</v>
      </c>
      <c r="U6877" s="270">
        <v>746282000</v>
      </c>
      <c r="V6877" s="270">
        <v>639452000</v>
      </c>
      <c r="W6877" s="270">
        <v>532622000</v>
      </c>
      <c r="X6877" s="270">
        <v>427319000</v>
      </c>
      <c r="Y6877" s="270">
        <v>320489000</v>
      </c>
      <c r="Z6877" s="270">
        <v>213659000</v>
      </c>
      <c r="AA6877" s="270">
        <v>1066770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35">
      <c r="A6878" t="s">
        <v>8411</v>
      </c>
      <c r="B6878" t="s">
        <v>153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35">
      <c r="A6879" t="s">
        <v>8412</v>
      </c>
      <c r="B6879" t="s">
        <v>153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35">
      <c r="A6880" t="s">
        <v>8413</v>
      </c>
      <c r="B6880" t="s">
        <v>153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35">
      <c r="A6881" t="s">
        <v>8414</v>
      </c>
      <c r="B6881" t="s">
        <v>153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35">
      <c r="A6882" t="s">
        <v>8415</v>
      </c>
      <c r="B6882" t="s">
        <v>1534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35">
      <c r="A6883" t="s">
        <v>8416</v>
      </c>
      <c r="B6883" t="s">
        <v>1534</v>
      </c>
      <c r="C6883" s="270">
        <v>3157130000</v>
      </c>
      <c r="D6883" s="270">
        <v>3157130000</v>
      </c>
      <c r="E6883" s="270">
        <v>3157130000</v>
      </c>
      <c r="F6883" s="270">
        <v>3157130000</v>
      </c>
      <c r="G6883" s="270">
        <v>3157130000</v>
      </c>
      <c r="H6883" s="270">
        <v>3157130000</v>
      </c>
      <c r="I6883" s="270">
        <v>3157130000</v>
      </c>
      <c r="J6883" s="270">
        <v>3157130000</v>
      </c>
      <c r="K6883" s="270">
        <v>3157130000</v>
      </c>
      <c r="L6883" s="270">
        <v>3157130000</v>
      </c>
      <c r="M6883" s="270">
        <v>3157130000</v>
      </c>
      <c r="N6883" s="270">
        <v>3157130000</v>
      </c>
      <c r="O6883" s="270">
        <v>3157130000</v>
      </c>
      <c r="P6883" s="270">
        <v>3157130000</v>
      </c>
      <c r="Q6883" s="270">
        <v>3157130000</v>
      </c>
      <c r="R6883" s="270">
        <v>3157130000</v>
      </c>
      <c r="S6883" s="270">
        <v>3157130000</v>
      </c>
      <c r="T6883" s="270">
        <v>3157130000</v>
      </c>
      <c r="U6883" s="270">
        <v>3157130000</v>
      </c>
      <c r="V6883" s="270">
        <v>3157130000</v>
      </c>
      <c r="W6883" s="270">
        <v>3157130000</v>
      </c>
      <c r="X6883" s="270">
        <v>3157130000</v>
      </c>
      <c r="Y6883" s="270">
        <v>3157130000</v>
      </c>
      <c r="Z6883" s="270">
        <v>3157130000</v>
      </c>
      <c r="AA6883" s="270">
        <v>3157130000</v>
      </c>
      <c r="AB6883" s="270">
        <v>3157130000</v>
      </c>
      <c r="AC6883" s="270">
        <v>3157130000</v>
      </c>
      <c r="AD6883" s="270">
        <v>3157130000</v>
      </c>
      <c r="AE6883" s="270">
        <v>3157130000</v>
      </c>
      <c r="AF6883" s="270">
        <v>3157130000</v>
      </c>
      <c r="AG6883" s="270">
        <v>3157130000</v>
      </c>
    </row>
    <row r="6884" spans="1:33" x14ac:dyDescent="0.35">
      <c r="A6884" t="s">
        <v>8417</v>
      </c>
      <c r="B6884" t="s">
        <v>1534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35">
      <c r="A6885" t="s">
        <v>8418</v>
      </c>
      <c r="B6885" t="s">
        <v>1534</v>
      </c>
      <c r="C6885" s="270">
        <v>18891300</v>
      </c>
      <c r="D6885" s="270">
        <v>18226200</v>
      </c>
      <c r="E6885" s="270">
        <v>17427900</v>
      </c>
      <c r="F6885" s="270">
        <v>16629700</v>
      </c>
      <c r="G6885" s="270">
        <v>15964500</v>
      </c>
      <c r="H6885" s="270">
        <v>15166300</v>
      </c>
      <c r="I6885" s="270">
        <v>14368100</v>
      </c>
      <c r="J6885" s="270">
        <v>13702900</v>
      </c>
      <c r="K6885" s="270">
        <v>12891300</v>
      </c>
      <c r="L6885" s="270">
        <v>12133000</v>
      </c>
      <c r="M6885" s="270">
        <v>11374700</v>
      </c>
      <c r="N6885" s="270">
        <v>10616400</v>
      </c>
      <c r="O6885" s="270">
        <v>9858090</v>
      </c>
      <c r="P6885" s="270">
        <v>9099770</v>
      </c>
      <c r="Q6885" s="270">
        <v>8341460</v>
      </c>
      <c r="R6885" s="270">
        <v>7583150</v>
      </c>
      <c r="S6885" s="270">
        <v>6824830</v>
      </c>
      <c r="T6885" s="270">
        <v>6066520</v>
      </c>
      <c r="U6885" s="270">
        <v>5308200</v>
      </c>
      <c r="V6885" s="270">
        <v>4549890</v>
      </c>
      <c r="W6885" s="270">
        <v>3791570</v>
      </c>
      <c r="X6885" s="270">
        <v>3033260</v>
      </c>
      <c r="Y6885" s="270">
        <v>2274940</v>
      </c>
      <c r="Z6885" s="270">
        <v>1516630</v>
      </c>
      <c r="AA6885">
        <v>758315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35">
      <c r="A6886" t="s">
        <v>8419</v>
      </c>
      <c r="B6886" t="s">
        <v>153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35">
      <c r="A6887" t="s">
        <v>8420</v>
      </c>
      <c r="B6887" t="s">
        <v>1534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35">
      <c r="A6888" t="s">
        <v>8421</v>
      </c>
      <c r="B6888" t="s">
        <v>1534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35">
      <c r="A6889" t="s">
        <v>8422</v>
      </c>
      <c r="B6889" t="s">
        <v>1534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35">
      <c r="A6890" t="s">
        <v>8423</v>
      </c>
      <c r="B6890" t="s">
        <v>1534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35">
      <c r="A6891" t="s">
        <v>8424</v>
      </c>
      <c r="B6891" t="s">
        <v>1534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35">
      <c r="A6892" t="s">
        <v>8425</v>
      </c>
      <c r="B6892" t="s">
        <v>1534</v>
      </c>
      <c r="C6892" s="270">
        <v>5164220000</v>
      </c>
      <c r="D6892" s="270">
        <v>4108760000</v>
      </c>
      <c r="E6892" s="270">
        <v>3090990000</v>
      </c>
      <c r="F6892" s="270">
        <v>2061920000</v>
      </c>
      <c r="G6892" s="270">
        <v>1029070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35">
      <c r="A6893" t="s">
        <v>8426</v>
      </c>
      <c r="B6893" t="s">
        <v>1534</v>
      </c>
      <c r="C6893" s="270">
        <v>3189450000</v>
      </c>
      <c r="D6893" s="270">
        <v>3061870000</v>
      </c>
      <c r="E6893" s="270">
        <v>2934290000</v>
      </c>
      <c r="F6893" s="270">
        <v>2806710000</v>
      </c>
      <c r="G6893" s="270">
        <v>2679140000</v>
      </c>
      <c r="H6893" s="270">
        <v>2551560000</v>
      </c>
      <c r="I6893" s="270">
        <v>2423980000</v>
      </c>
      <c r="J6893" s="270">
        <v>2296400000</v>
      </c>
      <c r="K6893" s="270">
        <v>2168820000</v>
      </c>
      <c r="L6893" s="270">
        <v>2041250000</v>
      </c>
      <c r="M6893" s="270">
        <v>1913670000</v>
      </c>
      <c r="N6893" s="270">
        <v>1784270000</v>
      </c>
      <c r="O6893" s="270">
        <v>1656690000</v>
      </c>
      <c r="P6893" s="270">
        <v>1529110000</v>
      </c>
      <c r="Q6893" s="270">
        <v>1401530000</v>
      </c>
      <c r="R6893" s="270">
        <v>1273960000</v>
      </c>
      <c r="S6893" s="270">
        <v>1146380000</v>
      </c>
      <c r="T6893" s="270">
        <v>1018800000</v>
      </c>
      <c r="U6893" s="270">
        <v>891223000</v>
      </c>
      <c r="V6893" s="270">
        <v>763645000</v>
      </c>
      <c r="W6893" s="270">
        <v>636067000</v>
      </c>
      <c r="X6893" s="270">
        <v>510312000</v>
      </c>
      <c r="Y6893" s="270">
        <v>382734000</v>
      </c>
      <c r="Z6893" s="270">
        <v>255156000</v>
      </c>
      <c r="AA6893" s="270">
        <v>1273960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35">
      <c r="A6894" t="s">
        <v>8427</v>
      </c>
      <c r="B6894" t="s">
        <v>1534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35">
      <c r="A6895" t="s">
        <v>8428</v>
      </c>
      <c r="B6895" t="s">
        <v>1534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35">
      <c r="A6896" t="s">
        <v>8429</v>
      </c>
      <c r="B6896" t="s">
        <v>1534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35">
      <c r="A6897" t="s">
        <v>8430</v>
      </c>
      <c r="B6897" t="s">
        <v>153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35">
      <c r="A6898" t="s">
        <v>8431</v>
      </c>
      <c r="B6898" t="s">
        <v>153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35">
      <c r="A6899" t="s">
        <v>8432</v>
      </c>
      <c r="B6899" t="s">
        <v>1534</v>
      </c>
      <c r="C6899" s="270">
        <v>615347000</v>
      </c>
      <c r="D6899" s="270">
        <v>615347000</v>
      </c>
      <c r="E6899" s="270">
        <v>615347000</v>
      </c>
      <c r="F6899" s="270">
        <v>615347000</v>
      </c>
      <c r="G6899" s="270">
        <v>615347000</v>
      </c>
      <c r="H6899" s="270">
        <v>615347000</v>
      </c>
      <c r="I6899" s="270">
        <v>615347000</v>
      </c>
      <c r="J6899" s="270">
        <v>615347000</v>
      </c>
      <c r="K6899" s="270">
        <v>615347000</v>
      </c>
      <c r="L6899" s="270">
        <v>615347000</v>
      </c>
      <c r="M6899" s="270">
        <v>615347000</v>
      </c>
      <c r="N6899" s="270">
        <v>615347000</v>
      </c>
      <c r="O6899" s="270">
        <v>615347000</v>
      </c>
      <c r="P6899" s="270">
        <v>615347000</v>
      </c>
      <c r="Q6899" s="270">
        <v>615347000</v>
      </c>
      <c r="R6899" s="270">
        <v>615347000</v>
      </c>
      <c r="S6899" s="270">
        <v>615347000</v>
      </c>
      <c r="T6899" s="270">
        <v>615347000</v>
      </c>
      <c r="U6899" s="270">
        <v>615347000</v>
      </c>
      <c r="V6899" s="270">
        <v>615347000</v>
      </c>
      <c r="W6899" s="270">
        <v>615347000</v>
      </c>
      <c r="X6899" s="270">
        <v>615347000</v>
      </c>
      <c r="Y6899" s="270">
        <v>615347000</v>
      </c>
      <c r="Z6899" s="270">
        <v>615347000</v>
      </c>
      <c r="AA6899" s="270">
        <v>615347000</v>
      </c>
      <c r="AB6899" s="270">
        <v>615347000</v>
      </c>
      <c r="AC6899" s="270">
        <v>615347000</v>
      </c>
      <c r="AD6899" s="270">
        <v>615347000</v>
      </c>
      <c r="AE6899" s="270">
        <v>615347000</v>
      </c>
      <c r="AF6899" s="270">
        <v>615347000</v>
      </c>
      <c r="AG6899" s="270">
        <v>615347000</v>
      </c>
    </row>
    <row r="6900" spans="1:33" x14ac:dyDescent="0.35">
      <c r="A6900" t="s">
        <v>8433</v>
      </c>
      <c r="B6900" t="s">
        <v>1534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35">
      <c r="A6901" t="s">
        <v>8434</v>
      </c>
      <c r="B6901" t="s">
        <v>1534</v>
      </c>
      <c r="C6901" s="270">
        <v>590233000</v>
      </c>
      <c r="D6901" s="270">
        <v>569450000</v>
      </c>
      <c r="E6901" s="270">
        <v>544511000</v>
      </c>
      <c r="F6901" s="270">
        <v>519571000</v>
      </c>
      <c r="G6901" s="270">
        <v>498789000</v>
      </c>
      <c r="H6901" s="270">
        <v>473849000</v>
      </c>
      <c r="I6901" s="270">
        <v>448910000</v>
      </c>
      <c r="J6901" s="270">
        <v>428127000</v>
      </c>
      <c r="K6901" s="270">
        <v>402772000</v>
      </c>
      <c r="L6901" s="270">
        <v>379079000</v>
      </c>
      <c r="M6901" s="270">
        <v>355387000</v>
      </c>
      <c r="N6901" s="270">
        <v>331694000</v>
      </c>
      <c r="O6901" s="270">
        <v>308002000</v>
      </c>
      <c r="P6901" s="270">
        <v>284310000</v>
      </c>
      <c r="Q6901" s="270">
        <v>260617000</v>
      </c>
      <c r="R6901" s="270">
        <v>236925000</v>
      </c>
      <c r="S6901" s="270">
        <v>213232000</v>
      </c>
      <c r="T6901" s="270">
        <v>189540000</v>
      </c>
      <c r="U6901" s="270">
        <v>165847000</v>
      </c>
      <c r="V6901" s="270">
        <v>142155000</v>
      </c>
      <c r="W6901" s="270">
        <v>118462000</v>
      </c>
      <c r="X6901" s="270">
        <v>94769800</v>
      </c>
      <c r="Y6901" s="270">
        <v>71077400</v>
      </c>
      <c r="Z6901" s="270">
        <v>47384900</v>
      </c>
      <c r="AA6901" s="270">
        <v>236925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35">
      <c r="A6902" t="s">
        <v>8435</v>
      </c>
      <c r="B6902" t="s">
        <v>153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35">
      <c r="A6903" t="s">
        <v>8436</v>
      </c>
      <c r="B6903" t="s">
        <v>153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35">
      <c r="A6904" t="s">
        <v>8437</v>
      </c>
      <c r="B6904" t="s">
        <v>1534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35">
      <c r="A6905" t="s">
        <v>8438</v>
      </c>
      <c r="B6905" t="s">
        <v>153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35">
      <c r="A6906" t="s">
        <v>8439</v>
      </c>
      <c r="B6906" t="s">
        <v>1534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35">
      <c r="A6907" t="s">
        <v>8440</v>
      </c>
      <c r="B6907" t="s">
        <v>153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35">
      <c r="A6908" t="s">
        <v>8441</v>
      </c>
      <c r="B6908" t="s">
        <v>1534</v>
      </c>
      <c r="C6908" s="270">
        <v>874408000</v>
      </c>
      <c r="D6908" s="270">
        <v>695697000</v>
      </c>
      <c r="E6908" s="270">
        <v>523369000</v>
      </c>
      <c r="F6908" s="270">
        <v>349125000</v>
      </c>
      <c r="G6908" s="270">
        <v>174243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35">
      <c r="A6909" t="s">
        <v>8442</v>
      </c>
      <c r="B6909" t="s">
        <v>1534</v>
      </c>
      <c r="C6909" s="270">
        <v>80071700</v>
      </c>
      <c r="D6909" s="270">
        <v>76868800</v>
      </c>
      <c r="E6909" s="270">
        <v>73665900</v>
      </c>
      <c r="F6909" s="270">
        <v>70463100</v>
      </c>
      <c r="G6909" s="270">
        <v>67260200</v>
      </c>
      <c r="H6909" s="270">
        <v>64057300</v>
      </c>
      <c r="I6909" s="270">
        <v>60854500</v>
      </c>
      <c r="J6909" s="270">
        <v>57651600</v>
      </c>
      <c r="K6909" s="270">
        <v>54448700</v>
      </c>
      <c r="L6909" s="270">
        <v>51245900</v>
      </c>
      <c r="M6909" s="270">
        <v>48043000</v>
      </c>
      <c r="N6909" s="270">
        <v>44794400</v>
      </c>
      <c r="O6909" s="270">
        <v>41591500</v>
      </c>
      <c r="P6909" s="270">
        <v>38388600</v>
      </c>
      <c r="Q6909" s="270">
        <v>35185800</v>
      </c>
      <c r="R6909" s="270">
        <v>31982900</v>
      </c>
      <c r="S6909" s="270">
        <v>28780000</v>
      </c>
      <c r="T6909" s="270">
        <v>25577200</v>
      </c>
      <c r="U6909" s="270">
        <v>22374300</v>
      </c>
      <c r="V6909" s="270">
        <v>19171400</v>
      </c>
      <c r="W6909" s="270">
        <v>15968600</v>
      </c>
      <c r="X6909" s="270">
        <v>12811500</v>
      </c>
      <c r="Y6909" s="270">
        <v>9608600</v>
      </c>
      <c r="Z6909" s="270">
        <v>6405730</v>
      </c>
      <c r="AA6909" s="270">
        <v>319829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35">
      <c r="A6910" t="s">
        <v>8443</v>
      </c>
      <c r="B6910" t="s">
        <v>1534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35">
      <c r="A6911" t="s">
        <v>8444</v>
      </c>
      <c r="B6911" t="s">
        <v>1534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35">
      <c r="A6912" t="s">
        <v>8445</v>
      </c>
      <c r="B6912" t="s">
        <v>1534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35">
      <c r="A6913" t="s">
        <v>8446</v>
      </c>
      <c r="B6913" t="s">
        <v>153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35">
      <c r="A6914" t="s">
        <v>8447</v>
      </c>
      <c r="B6914" t="s">
        <v>1534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35">
      <c r="A6915" t="s">
        <v>8448</v>
      </c>
      <c r="B6915" t="s">
        <v>1534</v>
      </c>
      <c r="C6915" s="270">
        <v>1396660000</v>
      </c>
      <c r="D6915" s="270">
        <v>1396660000</v>
      </c>
      <c r="E6915" s="270">
        <v>1396660000</v>
      </c>
      <c r="F6915" s="270">
        <v>1396660000</v>
      </c>
      <c r="G6915" s="270">
        <v>1396660000</v>
      </c>
      <c r="H6915" s="270">
        <v>1396660000</v>
      </c>
      <c r="I6915" s="270">
        <v>1396660000</v>
      </c>
      <c r="J6915" s="270">
        <v>1396660000</v>
      </c>
      <c r="K6915" s="270">
        <v>1396660000</v>
      </c>
      <c r="L6915" s="270">
        <v>1396660000</v>
      </c>
      <c r="M6915" s="270">
        <v>1396660000</v>
      </c>
      <c r="N6915" s="270">
        <v>1396660000</v>
      </c>
      <c r="O6915" s="270">
        <v>1396660000</v>
      </c>
      <c r="P6915" s="270">
        <v>1396660000</v>
      </c>
      <c r="Q6915" s="270">
        <v>1396660000</v>
      </c>
      <c r="R6915" s="270">
        <v>1396660000</v>
      </c>
      <c r="S6915" s="270">
        <v>1396660000</v>
      </c>
      <c r="T6915" s="270">
        <v>1396660000</v>
      </c>
      <c r="U6915" s="270">
        <v>1396660000</v>
      </c>
      <c r="V6915" s="270">
        <v>1396660000</v>
      </c>
      <c r="W6915" s="270">
        <v>1396660000</v>
      </c>
      <c r="X6915" s="270">
        <v>1396660000</v>
      </c>
      <c r="Y6915" s="270">
        <v>1396660000</v>
      </c>
      <c r="Z6915" s="270">
        <v>1396660000</v>
      </c>
      <c r="AA6915" s="270">
        <v>1396660000</v>
      </c>
      <c r="AB6915" s="270">
        <v>1396660000</v>
      </c>
      <c r="AC6915" s="270">
        <v>1396660000</v>
      </c>
      <c r="AD6915" s="270">
        <v>1396660000</v>
      </c>
      <c r="AE6915" s="270">
        <v>1396660000</v>
      </c>
      <c r="AF6915" s="270">
        <v>1396660000</v>
      </c>
      <c r="AG6915" s="270">
        <v>1396660000</v>
      </c>
    </row>
    <row r="6916" spans="1:33" x14ac:dyDescent="0.35">
      <c r="A6916" t="s">
        <v>8449</v>
      </c>
      <c r="B6916" t="s">
        <v>1534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35">
      <c r="A6917" t="s">
        <v>8450</v>
      </c>
      <c r="B6917" t="s">
        <v>1534</v>
      </c>
      <c r="C6917" s="270">
        <v>23864200</v>
      </c>
      <c r="D6917" s="270">
        <v>23023900</v>
      </c>
      <c r="E6917" s="270">
        <v>22015600</v>
      </c>
      <c r="F6917" s="270">
        <v>21007200</v>
      </c>
      <c r="G6917" s="270">
        <v>20167000</v>
      </c>
      <c r="H6917" s="270">
        <v>19158600</v>
      </c>
      <c r="I6917" s="270">
        <v>18150300</v>
      </c>
      <c r="J6917" s="270">
        <v>17310000</v>
      </c>
      <c r="K6917" s="270">
        <v>16284800</v>
      </c>
      <c r="L6917" s="270">
        <v>15326900</v>
      </c>
      <c r="M6917" s="270">
        <v>14369000</v>
      </c>
      <c r="N6917" s="270">
        <v>13411000</v>
      </c>
      <c r="O6917" s="270">
        <v>12453100</v>
      </c>
      <c r="P6917" s="270">
        <v>11495200</v>
      </c>
      <c r="Q6917" s="270">
        <v>10537200</v>
      </c>
      <c r="R6917" s="270">
        <v>9579300</v>
      </c>
      <c r="S6917" s="270">
        <v>8621370</v>
      </c>
      <c r="T6917" s="270">
        <v>7663440</v>
      </c>
      <c r="U6917" s="270">
        <v>6705510</v>
      </c>
      <c r="V6917" s="270">
        <v>5747580</v>
      </c>
      <c r="W6917" s="270">
        <v>4789650</v>
      </c>
      <c r="X6917" s="270">
        <v>3831720</v>
      </c>
      <c r="Y6917" s="270">
        <v>2873790</v>
      </c>
      <c r="Z6917" s="270">
        <v>1915860</v>
      </c>
      <c r="AA6917">
        <v>95793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35">
      <c r="A6918" t="s">
        <v>8451</v>
      </c>
      <c r="B6918" t="s">
        <v>153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35">
      <c r="A6919" t="s">
        <v>8452</v>
      </c>
      <c r="B6919" t="s">
        <v>153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35">
      <c r="A6920" t="s">
        <v>8453</v>
      </c>
      <c r="B6920" t="s">
        <v>1534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35">
      <c r="A6921" t="s">
        <v>8454</v>
      </c>
      <c r="B6921" t="s">
        <v>1534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35">
      <c r="A6922" t="s">
        <v>8455</v>
      </c>
      <c r="B6922" t="s">
        <v>1534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35">
      <c r="A6923" t="s">
        <v>8456</v>
      </c>
      <c r="B6923" t="s">
        <v>153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35">
      <c r="A6924" t="s">
        <v>8457</v>
      </c>
      <c r="B6924" t="s">
        <v>1534</v>
      </c>
      <c r="C6924" s="270">
        <v>613324000</v>
      </c>
      <c r="D6924" s="270">
        <v>487973000</v>
      </c>
      <c r="E6924" s="270">
        <v>367099000</v>
      </c>
      <c r="F6924" s="270">
        <v>244882000</v>
      </c>
      <c r="G6924" s="270">
        <v>1222170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35">
      <c r="A6925" t="s">
        <v>8458</v>
      </c>
      <c r="B6925" t="s">
        <v>1534</v>
      </c>
      <c r="C6925" s="270">
        <v>80071700</v>
      </c>
      <c r="D6925" s="270">
        <v>76868800</v>
      </c>
      <c r="E6925" s="270">
        <v>73665900</v>
      </c>
      <c r="F6925" s="270">
        <v>70463100</v>
      </c>
      <c r="G6925" s="270">
        <v>67260200</v>
      </c>
      <c r="H6925" s="270">
        <v>64057300</v>
      </c>
      <c r="I6925" s="270">
        <v>60854500</v>
      </c>
      <c r="J6925" s="270">
        <v>57651600</v>
      </c>
      <c r="K6925" s="270">
        <v>54448700</v>
      </c>
      <c r="L6925" s="270">
        <v>51245900</v>
      </c>
      <c r="M6925" s="270">
        <v>48043000</v>
      </c>
      <c r="N6925" s="270">
        <v>44794400</v>
      </c>
      <c r="O6925" s="270">
        <v>41591500</v>
      </c>
      <c r="P6925" s="270">
        <v>38388600</v>
      </c>
      <c r="Q6925" s="270">
        <v>35185800</v>
      </c>
      <c r="R6925" s="270">
        <v>31982900</v>
      </c>
      <c r="S6925" s="270">
        <v>28780000</v>
      </c>
      <c r="T6925" s="270">
        <v>25577200</v>
      </c>
      <c r="U6925" s="270">
        <v>22374300</v>
      </c>
      <c r="V6925" s="270">
        <v>19171400</v>
      </c>
      <c r="W6925" s="270">
        <v>15968600</v>
      </c>
      <c r="X6925" s="270">
        <v>12811500</v>
      </c>
      <c r="Y6925" s="270">
        <v>9608600</v>
      </c>
      <c r="Z6925" s="270">
        <v>6405730</v>
      </c>
      <c r="AA6925" s="270">
        <v>319829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35">
      <c r="A6926" t="s">
        <v>8459</v>
      </c>
      <c r="B6926" t="s">
        <v>1534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35">
      <c r="A6927" t="s">
        <v>8460</v>
      </c>
      <c r="B6927" t="s">
        <v>1534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35">
      <c r="A6928" t="s">
        <v>8461</v>
      </c>
      <c r="B6928" t="s">
        <v>1534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35">
      <c r="A6929" t="s">
        <v>8462</v>
      </c>
      <c r="B6929" t="s">
        <v>1534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35">
      <c r="A6930" t="s">
        <v>8463</v>
      </c>
      <c r="B6930" t="s">
        <v>1534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35">
      <c r="A6931" t="s">
        <v>8464</v>
      </c>
      <c r="B6931" t="s">
        <v>1534</v>
      </c>
      <c r="C6931" s="270">
        <v>407103000</v>
      </c>
      <c r="D6931" s="270">
        <v>407103000</v>
      </c>
      <c r="E6931" s="270">
        <v>407103000</v>
      </c>
      <c r="F6931" s="270">
        <v>407103000</v>
      </c>
      <c r="G6931" s="270">
        <v>407103000</v>
      </c>
      <c r="H6931" s="270">
        <v>407103000</v>
      </c>
      <c r="I6931" s="270">
        <v>407103000</v>
      </c>
      <c r="J6931" s="270">
        <v>407103000</v>
      </c>
      <c r="K6931" s="270">
        <v>407103000</v>
      </c>
      <c r="L6931" s="270">
        <v>407103000</v>
      </c>
      <c r="M6931" s="270">
        <v>407103000</v>
      </c>
      <c r="N6931" s="270">
        <v>407103000</v>
      </c>
      <c r="O6931" s="270">
        <v>407103000</v>
      </c>
      <c r="P6931" s="270">
        <v>407103000</v>
      </c>
      <c r="Q6931" s="270">
        <v>407103000</v>
      </c>
      <c r="R6931" s="270">
        <v>407103000</v>
      </c>
      <c r="S6931" s="270">
        <v>407103000</v>
      </c>
      <c r="T6931" s="270">
        <v>407103000</v>
      </c>
      <c r="U6931" s="270">
        <v>407103000</v>
      </c>
      <c r="V6931" s="270">
        <v>407103000</v>
      </c>
      <c r="W6931" s="270">
        <v>407103000</v>
      </c>
      <c r="X6931" s="270">
        <v>407103000</v>
      </c>
      <c r="Y6931" s="270">
        <v>407103000</v>
      </c>
      <c r="Z6931" s="270">
        <v>407103000</v>
      </c>
      <c r="AA6931" s="270">
        <v>407103000</v>
      </c>
      <c r="AB6931" s="270">
        <v>407103000</v>
      </c>
      <c r="AC6931" s="270">
        <v>407103000</v>
      </c>
      <c r="AD6931" s="270">
        <v>407103000</v>
      </c>
      <c r="AE6931" s="270">
        <v>407103000</v>
      </c>
      <c r="AF6931" s="270">
        <v>407103000</v>
      </c>
      <c r="AG6931" s="270">
        <v>407103000</v>
      </c>
    </row>
    <row r="6932" spans="1:33" x14ac:dyDescent="0.35">
      <c r="A6932" t="s">
        <v>8465</v>
      </c>
      <c r="B6932" t="s">
        <v>1534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35">
      <c r="A6933" t="s">
        <v>8466</v>
      </c>
      <c r="B6933" t="s">
        <v>1534</v>
      </c>
      <c r="C6933" s="270">
        <v>17029800</v>
      </c>
      <c r="D6933" s="270">
        <v>16430200</v>
      </c>
      <c r="E6933" s="270">
        <v>15710600</v>
      </c>
      <c r="F6933" s="270">
        <v>14991000</v>
      </c>
      <c r="G6933" s="270">
        <v>14391400</v>
      </c>
      <c r="H6933" s="270">
        <v>13671800</v>
      </c>
      <c r="I6933" s="270">
        <v>12952300</v>
      </c>
      <c r="J6933" s="270">
        <v>12352600</v>
      </c>
      <c r="K6933" s="270">
        <v>11621100</v>
      </c>
      <c r="L6933" s="270">
        <v>10937500</v>
      </c>
      <c r="M6933" s="270">
        <v>10253900</v>
      </c>
      <c r="N6933" s="270">
        <v>9570280</v>
      </c>
      <c r="O6933" s="270">
        <v>8886690</v>
      </c>
      <c r="P6933" s="270">
        <v>8203100</v>
      </c>
      <c r="Q6933" s="270">
        <v>7519510</v>
      </c>
      <c r="R6933" s="270">
        <v>6835920</v>
      </c>
      <c r="S6933" s="270">
        <v>6152330</v>
      </c>
      <c r="T6933" s="270">
        <v>5468730</v>
      </c>
      <c r="U6933" s="270">
        <v>4785140</v>
      </c>
      <c r="V6933" s="270">
        <v>4101550</v>
      </c>
      <c r="W6933" s="270">
        <v>3417960</v>
      </c>
      <c r="X6933" s="270">
        <v>2734370</v>
      </c>
      <c r="Y6933" s="270">
        <v>2050780</v>
      </c>
      <c r="Z6933" s="270">
        <v>1367180</v>
      </c>
      <c r="AA6933">
        <v>683592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35">
      <c r="A6934" t="s">
        <v>8467</v>
      </c>
      <c r="B6934" t="s">
        <v>1534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35">
      <c r="A6935" t="s">
        <v>8468</v>
      </c>
      <c r="B6935" t="s">
        <v>1534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35">
      <c r="A6936" t="s">
        <v>8469</v>
      </c>
      <c r="B6936" t="s">
        <v>1534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35">
      <c r="A6937" t="s">
        <v>8470</v>
      </c>
      <c r="B6937" t="s">
        <v>1534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35">
      <c r="A6938" t="s">
        <v>8471</v>
      </c>
      <c r="B6938" t="s">
        <v>1534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35">
      <c r="A6939" t="s">
        <v>8472</v>
      </c>
      <c r="B6939" t="s">
        <v>1534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35">
      <c r="A6940" t="s">
        <v>8473</v>
      </c>
      <c r="B6940" t="s">
        <v>1534</v>
      </c>
      <c r="C6940" s="270">
        <v>33497400000</v>
      </c>
      <c r="D6940" s="270">
        <v>26651200000</v>
      </c>
      <c r="E6940" s="270">
        <v>20049500000</v>
      </c>
      <c r="F6940" s="270">
        <v>13374500000</v>
      </c>
      <c r="G6940" s="270">
        <v>667503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35">
      <c r="A6941" t="s">
        <v>8474</v>
      </c>
      <c r="B6941" t="s">
        <v>1534</v>
      </c>
      <c r="C6941" s="270">
        <v>166963000</v>
      </c>
      <c r="D6941" s="270">
        <v>160284000</v>
      </c>
      <c r="E6941" s="270">
        <v>153606000</v>
      </c>
      <c r="F6941" s="270">
        <v>146927000</v>
      </c>
      <c r="G6941" s="270">
        <v>140249000</v>
      </c>
      <c r="H6941" s="270">
        <v>133570000</v>
      </c>
      <c r="I6941" s="270">
        <v>126892000</v>
      </c>
      <c r="J6941" s="270">
        <v>120213000</v>
      </c>
      <c r="K6941" s="270">
        <v>113535000</v>
      </c>
      <c r="L6941" s="270">
        <v>106856000</v>
      </c>
      <c r="M6941" s="270">
        <v>100178000</v>
      </c>
      <c r="N6941" s="270">
        <v>93403700</v>
      </c>
      <c r="O6941" s="270">
        <v>86725200</v>
      </c>
      <c r="P6941" s="270">
        <v>80046700</v>
      </c>
      <c r="Q6941" s="270">
        <v>73368200</v>
      </c>
      <c r="R6941" s="270">
        <v>66689700</v>
      </c>
      <c r="S6941" s="270">
        <v>60011100</v>
      </c>
      <c r="T6941" s="270">
        <v>53332600</v>
      </c>
      <c r="U6941" s="270">
        <v>46654100</v>
      </c>
      <c r="V6941" s="270">
        <v>39975600</v>
      </c>
      <c r="W6941" s="270">
        <v>33297100</v>
      </c>
      <c r="X6941" s="270">
        <v>26714000</v>
      </c>
      <c r="Y6941" s="270">
        <v>20035500</v>
      </c>
      <c r="Z6941" s="270">
        <v>13357000</v>
      </c>
      <c r="AA6941" s="270">
        <v>666897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35">
      <c r="A6942" t="s">
        <v>8475</v>
      </c>
      <c r="B6942" t="s">
        <v>1534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35">
      <c r="A6943" t="s">
        <v>8476</v>
      </c>
      <c r="B6943" t="s">
        <v>153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35">
      <c r="A6944" t="s">
        <v>8477</v>
      </c>
      <c r="B6944" t="s">
        <v>1534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35">
      <c r="A6945" t="s">
        <v>8478</v>
      </c>
      <c r="B6945" t="s">
        <v>1534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35">
      <c r="A6946" t="s">
        <v>8479</v>
      </c>
      <c r="B6946" t="s">
        <v>1534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35">
      <c r="A6947" t="s">
        <v>8480</v>
      </c>
      <c r="B6947" t="s">
        <v>1534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35">
      <c r="A6948" t="s">
        <v>8481</v>
      </c>
      <c r="B6948" t="s">
        <v>1534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35">
      <c r="A6949" t="s">
        <v>8482</v>
      </c>
      <c r="B6949" t="s">
        <v>1534</v>
      </c>
      <c r="C6949" s="270">
        <v>427944000</v>
      </c>
      <c r="D6949" s="270">
        <v>412876000</v>
      </c>
      <c r="E6949" s="270">
        <v>394794000</v>
      </c>
      <c r="F6949" s="270">
        <v>376712000</v>
      </c>
      <c r="G6949" s="270">
        <v>361643000</v>
      </c>
      <c r="H6949" s="270">
        <v>343561000</v>
      </c>
      <c r="I6949" s="270">
        <v>325479000</v>
      </c>
      <c r="J6949" s="270">
        <v>310410000</v>
      </c>
      <c r="K6949" s="270">
        <v>292027000</v>
      </c>
      <c r="L6949" s="270">
        <v>274849000</v>
      </c>
      <c r="M6949" s="270">
        <v>257671000</v>
      </c>
      <c r="N6949" s="270">
        <v>240493000</v>
      </c>
      <c r="O6949" s="270">
        <v>223315000</v>
      </c>
      <c r="P6949" s="270">
        <v>206137000</v>
      </c>
      <c r="Q6949" s="270">
        <v>188958000</v>
      </c>
      <c r="R6949" s="270">
        <v>171780000</v>
      </c>
      <c r="S6949" s="270">
        <v>154602000</v>
      </c>
      <c r="T6949" s="270">
        <v>137424000</v>
      </c>
      <c r="U6949" s="270">
        <v>120246000</v>
      </c>
      <c r="V6949" s="270">
        <v>103068000</v>
      </c>
      <c r="W6949" s="270">
        <v>85890200</v>
      </c>
      <c r="X6949" s="270">
        <v>68712200</v>
      </c>
      <c r="Y6949" s="270">
        <v>51534100</v>
      </c>
      <c r="Z6949" s="270">
        <v>34356100</v>
      </c>
      <c r="AA6949" s="270">
        <v>171780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35">
      <c r="A6950" t="s">
        <v>8483</v>
      </c>
      <c r="B6950" t="s">
        <v>1534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35">
      <c r="A6951" t="s">
        <v>8484</v>
      </c>
      <c r="B6951" t="s">
        <v>1534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35">
      <c r="A6952" t="s">
        <v>8485</v>
      </c>
      <c r="B6952" t="s">
        <v>1534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35">
      <c r="A6953" t="s">
        <v>8486</v>
      </c>
      <c r="B6953" t="s">
        <v>1534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35">
      <c r="A6954" t="s">
        <v>8487</v>
      </c>
      <c r="B6954" t="s">
        <v>1534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35">
      <c r="A6955" t="s">
        <v>8488</v>
      </c>
      <c r="B6955" t="s">
        <v>1534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35">
      <c r="A6956" t="s">
        <v>8489</v>
      </c>
      <c r="B6956" t="s">
        <v>1534</v>
      </c>
      <c r="C6956" s="270">
        <v>26353200</v>
      </c>
      <c r="D6956" s="270">
        <v>20967200</v>
      </c>
      <c r="E6956" s="270">
        <v>15773500</v>
      </c>
      <c r="F6956" s="270">
        <v>10522100</v>
      </c>
      <c r="G6956" s="270">
        <v>525141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35">
      <c r="A6957" t="s">
        <v>8490</v>
      </c>
      <c r="B6957" t="s">
        <v>1534</v>
      </c>
      <c r="C6957" s="270">
        <v>57634000</v>
      </c>
      <c r="D6957" s="270">
        <v>55328600</v>
      </c>
      <c r="E6957" s="270">
        <v>53023300</v>
      </c>
      <c r="F6957" s="270">
        <v>50717900</v>
      </c>
      <c r="G6957" s="270">
        <v>48412600</v>
      </c>
      <c r="H6957" s="270">
        <v>46107200</v>
      </c>
      <c r="I6957" s="270">
        <v>43801800</v>
      </c>
      <c r="J6957" s="270">
        <v>41496500</v>
      </c>
      <c r="K6957" s="270">
        <v>39191100</v>
      </c>
      <c r="L6957" s="270">
        <v>36885800</v>
      </c>
      <c r="M6957" s="270">
        <v>34580400</v>
      </c>
      <c r="N6957" s="270">
        <v>32242100</v>
      </c>
      <c r="O6957" s="270">
        <v>29936800</v>
      </c>
      <c r="P6957" s="270">
        <v>27631400</v>
      </c>
      <c r="Q6957" s="270">
        <v>25326000</v>
      </c>
      <c r="R6957" s="270">
        <v>23020700</v>
      </c>
      <c r="S6957" s="270">
        <v>20715300</v>
      </c>
      <c r="T6957" s="270">
        <v>18409900</v>
      </c>
      <c r="U6957" s="270">
        <v>16104600</v>
      </c>
      <c r="V6957" s="270">
        <v>13799200</v>
      </c>
      <c r="W6957" s="270">
        <v>11493900</v>
      </c>
      <c r="X6957" s="270">
        <v>9221440</v>
      </c>
      <c r="Y6957" s="270">
        <v>6916080</v>
      </c>
      <c r="Z6957" s="270">
        <v>4610720</v>
      </c>
      <c r="AA6957" s="270">
        <v>230207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35">
      <c r="A6958" t="s">
        <v>8491</v>
      </c>
      <c r="B6958" t="s">
        <v>1534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35">
      <c r="A6959" t="s">
        <v>8492</v>
      </c>
      <c r="B6959" t="s">
        <v>1534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35">
      <c r="A6960" t="s">
        <v>8493</v>
      </c>
      <c r="B6960" t="s">
        <v>1534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35">
      <c r="A6961" t="s">
        <v>8494</v>
      </c>
      <c r="B6961" t="s">
        <v>1534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35">
      <c r="A6962" t="s">
        <v>8495</v>
      </c>
      <c r="B6962" t="s">
        <v>1534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35">
      <c r="A6963" t="s">
        <v>8496</v>
      </c>
      <c r="B6963" t="s">
        <v>1534</v>
      </c>
      <c r="C6963" s="270">
        <v>56178300</v>
      </c>
      <c r="D6963" s="270">
        <v>56178300</v>
      </c>
      <c r="E6963" s="270">
        <v>56178300</v>
      </c>
      <c r="F6963" s="270">
        <v>56178300</v>
      </c>
      <c r="G6963" s="270">
        <v>56178300</v>
      </c>
      <c r="H6963" s="270">
        <v>56178300</v>
      </c>
      <c r="I6963" s="270">
        <v>56178300</v>
      </c>
      <c r="J6963" s="270">
        <v>56178300</v>
      </c>
      <c r="K6963" s="270">
        <v>56178300</v>
      </c>
      <c r="L6963" s="270">
        <v>56178300</v>
      </c>
      <c r="M6963" s="270">
        <v>56178300</v>
      </c>
      <c r="N6963" s="270">
        <v>56178300</v>
      </c>
      <c r="O6963" s="270">
        <v>56178300</v>
      </c>
      <c r="P6963" s="270">
        <v>56178300</v>
      </c>
      <c r="Q6963" s="270">
        <v>56178300</v>
      </c>
      <c r="R6963" s="270">
        <v>56178300</v>
      </c>
      <c r="S6963" s="270">
        <v>56178300</v>
      </c>
      <c r="T6963" s="270">
        <v>56178300</v>
      </c>
      <c r="U6963" s="270">
        <v>56178300</v>
      </c>
      <c r="V6963" s="270">
        <v>56178300</v>
      </c>
      <c r="W6963" s="270">
        <v>56178300</v>
      </c>
      <c r="X6963" s="270">
        <v>56178300</v>
      </c>
      <c r="Y6963" s="270">
        <v>56178300</v>
      </c>
      <c r="Z6963" s="270">
        <v>56178300</v>
      </c>
      <c r="AA6963" s="270">
        <v>56178300</v>
      </c>
      <c r="AB6963" s="270">
        <v>56178300</v>
      </c>
      <c r="AC6963" s="270">
        <v>56178300</v>
      </c>
      <c r="AD6963" s="270">
        <v>56178300</v>
      </c>
      <c r="AE6963" s="270">
        <v>56178300</v>
      </c>
      <c r="AF6963" s="270">
        <v>56178300</v>
      </c>
      <c r="AG6963" s="270">
        <v>56178300</v>
      </c>
    </row>
    <row r="6964" spans="1:33" x14ac:dyDescent="0.35">
      <c r="A6964" t="s">
        <v>8497</v>
      </c>
      <c r="B6964" t="s">
        <v>153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35">
      <c r="A6965" t="s">
        <v>8498</v>
      </c>
      <c r="B6965" t="s">
        <v>1534</v>
      </c>
      <c r="C6965" s="270">
        <v>1081330</v>
      </c>
      <c r="D6965" s="270">
        <v>1043260</v>
      </c>
      <c r="E6965">
        <v>997568</v>
      </c>
      <c r="F6965">
        <v>951878</v>
      </c>
      <c r="G6965">
        <v>913803</v>
      </c>
      <c r="H6965">
        <v>868113</v>
      </c>
      <c r="I6965">
        <v>822422</v>
      </c>
      <c r="J6965">
        <v>784347</v>
      </c>
      <c r="K6965">
        <v>737896</v>
      </c>
      <c r="L6965">
        <v>694490</v>
      </c>
      <c r="M6965">
        <v>651084</v>
      </c>
      <c r="N6965">
        <v>607679</v>
      </c>
      <c r="O6965">
        <v>564273</v>
      </c>
      <c r="P6965">
        <v>520868</v>
      </c>
      <c r="Q6965">
        <v>477462</v>
      </c>
      <c r="R6965">
        <v>434056</v>
      </c>
      <c r="S6965">
        <v>390651</v>
      </c>
      <c r="T6965">
        <v>347245</v>
      </c>
      <c r="U6965">
        <v>303839</v>
      </c>
      <c r="V6965">
        <v>260434</v>
      </c>
      <c r="W6965">
        <v>217028</v>
      </c>
      <c r="X6965">
        <v>173623</v>
      </c>
      <c r="Y6965">
        <v>130217</v>
      </c>
      <c r="Z6965">
        <v>86811.3</v>
      </c>
      <c r="AA6965">
        <v>43405.599999999999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35">
      <c r="A6966" t="s">
        <v>8499</v>
      </c>
      <c r="B6966" t="s">
        <v>1534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35">
      <c r="A6967" t="s">
        <v>8500</v>
      </c>
      <c r="B6967" t="s">
        <v>1534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35">
      <c r="A6968" t="s">
        <v>8501</v>
      </c>
      <c r="B6968" t="s">
        <v>153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35">
      <c r="A6969" t="s">
        <v>8502</v>
      </c>
      <c r="B6969" t="s">
        <v>1534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35">
      <c r="A6970" t="s">
        <v>8503</v>
      </c>
      <c r="B6970" t="s">
        <v>1534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35">
      <c r="A6971" t="s">
        <v>8504</v>
      </c>
      <c r="B6971" t="s">
        <v>1534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35">
      <c r="A6972" t="s">
        <v>8505</v>
      </c>
      <c r="B6972" t="s">
        <v>1534</v>
      </c>
      <c r="C6972" s="270">
        <v>49682300</v>
      </c>
      <c r="D6972" s="270">
        <v>39528200</v>
      </c>
      <c r="E6972" s="270">
        <v>29736800</v>
      </c>
      <c r="F6972" s="270">
        <v>19836700</v>
      </c>
      <c r="G6972" s="270">
        <v>990019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35">
      <c r="A6973" t="s">
        <v>8506</v>
      </c>
      <c r="B6973" t="s">
        <v>1534</v>
      </c>
      <c r="C6973" s="270">
        <v>72592500</v>
      </c>
      <c r="D6973" s="270">
        <v>69688800</v>
      </c>
      <c r="E6973" s="270">
        <v>66785100</v>
      </c>
      <c r="F6973" s="270">
        <v>63881400</v>
      </c>
      <c r="G6973" s="270">
        <v>60977700</v>
      </c>
      <c r="H6973" s="270">
        <v>58074000</v>
      </c>
      <c r="I6973" s="270">
        <v>55170300</v>
      </c>
      <c r="J6973" s="270">
        <v>52266600</v>
      </c>
      <c r="K6973" s="270">
        <v>49362900</v>
      </c>
      <c r="L6973" s="270">
        <v>46459200</v>
      </c>
      <c r="M6973" s="270">
        <v>43555500</v>
      </c>
      <c r="N6973" s="270">
        <v>40610300</v>
      </c>
      <c r="O6973" s="270">
        <v>37706600</v>
      </c>
      <c r="P6973" s="270">
        <v>34802900</v>
      </c>
      <c r="Q6973" s="270">
        <v>31899200</v>
      </c>
      <c r="R6973" s="270">
        <v>28995500</v>
      </c>
      <c r="S6973" s="270">
        <v>26091800</v>
      </c>
      <c r="T6973" s="270">
        <v>23188100</v>
      </c>
      <c r="U6973" s="270">
        <v>20284400</v>
      </c>
      <c r="V6973" s="270">
        <v>17380700</v>
      </c>
      <c r="W6973" s="270">
        <v>14477000</v>
      </c>
      <c r="X6973" s="270">
        <v>11614800</v>
      </c>
      <c r="Y6973" s="270">
        <v>8711090</v>
      </c>
      <c r="Z6973" s="270">
        <v>5807400</v>
      </c>
      <c r="AA6973" s="270">
        <v>289955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35">
      <c r="A6974" t="s">
        <v>8507</v>
      </c>
      <c r="B6974" t="s">
        <v>1534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35">
      <c r="A6975" t="s">
        <v>8508</v>
      </c>
      <c r="B6975" t="s">
        <v>1534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35">
      <c r="A6976" t="s">
        <v>8509</v>
      </c>
      <c r="B6976" t="s">
        <v>1534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35">
      <c r="A6977" t="s">
        <v>8510</v>
      </c>
      <c r="B6977" t="s">
        <v>1534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35">
      <c r="A6978" t="s">
        <v>8511</v>
      </c>
      <c r="B6978" t="s">
        <v>1534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35">
      <c r="A6979" t="s">
        <v>8512</v>
      </c>
      <c r="B6979" t="s">
        <v>1534</v>
      </c>
      <c r="C6979" s="270">
        <v>132715000</v>
      </c>
      <c r="D6979" s="270">
        <v>132715000</v>
      </c>
      <c r="E6979" s="270">
        <v>132715000</v>
      </c>
      <c r="F6979" s="270">
        <v>132715000</v>
      </c>
      <c r="G6979" s="270">
        <v>132715000</v>
      </c>
      <c r="H6979" s="270">
        <v>132715000</v>
      </c>
      <c r="I6979" s="270">
        <v>132715000</v>
      </c>
      <c r="J6979" s="270">
        <v>132715000</v>
      </c>
      <c r="K6979" s="270">
        <v>132715000</v>
      </c>
      <c r="L6979" s="270">
        <v>132715000</v>
      </c>
      <c r="M6979" s="270">
        <v>132715000</v>
      </c>
      <c r="N6979" s="270">
        <v>132715000</v>
      </c>
      <c r="O6979" s="270">
        <v>132715000</v>
      </c>
      <c r="P6979" s="270">
        <v>132715000</v>
      </c>
      <c r="Q6979" s="270">
        <v>132715000</v>
      </c>
      <c r="R6979" s="270">
        <v>132715000</v>
      </c>
      <c r="S6979" s="270">
        <v>132715000</v>
      </c>
      <c r="T6979" s="270">
        <v>132715000</v>
      </c>
      <c r="U6979" s="270">
        <v>132715000</v>
      </c>
      <c r="V6979" s="270">
        <v>132715000</v>
      </c>
      <c r="W6979" s="270">
        <v>132715000</v>
      </c>
      <c r="X6979" s="270">
        <v>132715000</v>
      </c>
      <c r="Y6979" s="270">
        <v>132715000</v>
      </c>
      <c r="Z6979" s="270">
        <v>132715000</v>
      </c>
      <c r="AA6979" s="270">
        <v>132715000</v>
      </c>
      <c r="AB6979" s="270">
        <v>132715000</v>
      </c>
      <c r="AC6979" s="270">
        <v>132715000</v>
      </c>
      <c r="AD6979" s="270">
        <v>132715000</v>
      </c>
      <c r="AE6979" s="270">
        <v>132715000</v>
      </c>
      <c r="AF6979" s="270">
        <v>132715000</v>
      </c>
      <c r="AG6979" s="270">
        <v>132715000</v>
      </c>
    </row>
    <row r="6980" spans="1:33" x14ac:dyDescent="0.35">
      <c r="A6980" t="s">
        <v>8513</v>
      </c>
      <c r="B6980" t="s">
        <v>1534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35">
      <c r="A6981" t="s">
        <v>8514</v>
      </c>
      <c r="B6981" t="s">
        <v>1534</v>
      </c>
      <c r="C6981">
        <v>773941</v>
      </c>
      <c r="D6981">
        <v>746690</v>
      </c>
      <c r="E6981">
        <v>713988</v>
      </c>
      <c r="F6981">
        <v>681286</v>
      </c>
      <c r="G6981">
        <v>654035</v>
      </c>
      <c r="H6981">
        <v>621333</v>
      </c>
      <c r="I6981">
        <v>588631</v>
      </c>
      <c r="J6981">
        <v>561380</v>
      </c>
      <c r="K6981">
        <v>528133</v>
      </c>
      <c r="L6981">
        <v>497066</v>
      </c>
      <c r="M6981">
        <v>466000</v>
      </c>
      <c r="N6981">
        <v>434933</v>
      </c>
      <c r="O6981">
        <v>403867</v>
      </c>
      <c r="P6981">
        <v>372800</v>
      </c>
      <c r="Q6981">
        <v>341733</v>
      </c>
      <c r="R6981">
        <v>310667</v>
      </c>
      <c r="S6981">
        <v>279600</v>
      </c>
      <c r="T6981">
        <v>248533</v>
      </c>
      <c r="U6981">
        <v>217467</v>
      </c>
      <c r="V6981">
        <v>186400</v>
      </c>
      <c r="W6981">
        <v>155333</v>
      </c>
      <c r="X6981">
        <v>124267</v>
      </c>
      <c r="Y6981">
        <v>93200</v>
      </c>
      <c r="Z6981">
        <v>62133.3</v>
      </c>
      <c r="AA6981">
        <v>31066.7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35">
      <c r="A6982" t="s">
        <v>8515</v>
      </c>
      <c r="B6982" t="s">
        <v>1534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35">
      <c r="A6983" t="s">
        <v>8516</v>
      </c>
      <c r="B6983" t="s">
        <v>1534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35">
      <c r="A6984" t="s">
        <v>8517</v>
      </c>
      <c r="B6984" t="s">
        <v>1534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35">
      <c r="A6985" t="s">
        <v>8518</v>
      </c>
      <c r="B6985" t="s">
        <v>1534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35">
      <c r="A6986" t="s">
        <v>8519</v>
      </c>
      <c r="B6986" t="s">
        <v>1534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35">
      <c r="A6987" t="s">
        <v>8520</v>
      </c>
      <c r="B6987" t="s">
        <v>1534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35">
      <c r="A6988" t="s">
        <v>8521</v>
      </c>
      <c r="B6988" t="s">
        <v>1534</v>
      </c>
      <c r="C6988" s="270">
        <v>1584070000</v>
      </c>
      <c r="D6988" s="270">
        <v>1260320000</v>
      </c>
      <c r="E6988" s="270">
        <v>948131000</v>
      </c>
      <c r="F6988" s="270">
        <v>632473000</v>
      </c>
      <c r="G6988" s="270">
        <v>315658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35">
      <c r="A6989" t="s">
        <v>8522</v>
      </c>
      <c r="B6989" t="s">
        <v>1534</v>
      </c>
      <c r="C6989" s="270">
        <v>219977000</v>
      </c>
      <c r="D6989" s="270">
        <v>211178000</v>
      </c>
      <c r="E6989" s="270">
        <v>202379000</v>
      </c>
      <c r="F6989" s="270">
        <v>193580000</v>
      </c>
      <c r="G6989" s="270">
        <v>184781000</v>
      </c>
      <c r="H6989" s="270">
        <v>175982000</v>
      </c>
      <c r="I6989" s="270">
        <v>167183000</v>
      </c>
      <c r="J6989" s="270">
        <v>158384000</v>
      </c>
      <c r="K6989" s="270">
        <v>149584000</v>
      </c>
      <c r="L6989" s="270">
        <v>140785000</v>
      </c>
      <c r="M6989" s="270">
        <v>131986000</v>
      </c>
      <c r="N6989" s="270">
        <v>123061000</v>
      </c>
      <c r="O6989" s="270">
        <v>114262000</v>
      </c>
      <c r="P6989" s="270">
        <v>105463000</v>
      </c>
      <c r="Q6989" s="270">
        <v>96664200</v>
      </c>
      <c r="R6989" s="270">
        <v>87865200</v>
      </c>
      <c r="S6989" s="270">
        <v>79066100</v>
      </c>
      <c r="T6989" s="270">
        <v>70267000</v>
      </c>
      <c r="U6989" s="270">
        <v>61467900</v>
      </c>
      <c r="V6989" s="270">
        <v>52668800</v>
      </c>
      <c r="W6989" s="270">
        <v>43869700</v>
      </c>
      <c r="X6989" s="270">
        <v>35196300</v>
      </c>
      <c r="Y6989" s="270">
        <v>26397300</v>
      </c>
      <c r="Z6989" s="270">
        <v>17598200</v>
      </c>
      <c r="AA6989" s="270">
        <v>878652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35">
      <c r="A6990" t="s">
        <v>8523</v>
      </c>
      <c r="B6990" t="s">
        <v>153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35">
      <c r="A6991" t="s">
        <v>8524</v>
      </c>
      <c r="B6991" t="s">
        <v>153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35">
      <c r="A6992" t="s">
        <v>8525</v>
      </c>
      <c r="B6992" t="s">
        <v>153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35">
      <c r="A6993" t="s">
        <v>8526</v>
      </c>
      <c r="B6993" t="s">
        <v>1534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35">
      <c r="A6994" t="s">
        <v>8527</v>
      </c>
      <c r="B6994" t="s">
        <v>1534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35">
      <c r="A6995" t="s">
        <v>8528</v>
      </c>
      <c r="B6995" t="s">
        <v>1534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35">
      <c r="A6996" t="s">
        <v>8529</v>
      </c>
      <c r="B6996" t="s">
        <v>1534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35">
      <c r="A6997" t="s">
        <v>8530</v>
      </c>
      <c r="B6997" t="s">
        <v>1534</v>
      </c>
      <c r="C6997" s="270">
        <v>4681100</v>
      </c>
      <c r="D6997" s="270">
        <v>4516270</v>
      </c>
      <c r="E6997" s="270">
        <v>4318480</v>
      </c>
      <c r="F6997" s="270">
        <v>4120680</v>
      </c>
      <c r="G6997" s="270">
        <v>3955860</v>
      </c>
      <c r="H6997" s="270">
        <v>3758060</v>
      </c>
      <c r="I6997" s="270">
        <v>3560270</v>
      </c>
      <c r="J6997" s="270">
        <v>3395440</v>
      </c>
      <c r="K6997" s="270">
        <v>3194350</v>
      </c>
      <c r="L6997" s="270">
        <v>3006450</v>
      </c>
      <c r="M6997" s="270">
        <v>2818550</v>
      </c>
      <c r="N6997" s="270">
        <v>2630640</v>
      </c>
      <c r="O6997" s="270">
        <v>2442740</v>
      </c>
      <c r="P6997" s="270">
        <v>2254840</v>
      </c>
      <c r="Q6997" s="270">
        <v>2066930</v>
      </c>
      <c r="R6997" s="270">
        <v>1879030</v>
      </c>
      <c r="S6997" s="270">
        <v>1691130</v>
      </c>
      <c r="T6997" s="270">
        <v>1503230</v>
      </c>
      <c r="U6997" s="270">
        <v>1315320</v>
      </c>
      <c r="V6997" s="270">
        <v>1127420</v>
      </c>
      <c r="W6997">
        <v>939516</v>
      </c>
      <c r="X6997">
        <v>751613</v>
      </c>
      <c r="Y6997">
        <v>563709</v>
      </c>
      <c r="Z6997">
        <v>375806</v>
      </c>
      <c r="AA6997">
        <v>187903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35">
      <c r="A6998" t="s">
        <v>8531</v>
      </c>
      <c r="B6998" t="s">
        <v>1534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35">
      <c r="A6999" t="s">
        <v>8532</v>
      </c>
      <c r="B6999" t="s">
        <v>153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35">
      <c r="A7000" t="s">
        <v>8533</v>
      </c>
      <c r="B7000" t="s">
        <v>1534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35">
      <c r="A7001" t="s">
        <v>8534</v>
      </c>
      <c r="B7001" t="s">
        <v>1534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35">
      <c r="A7002" t="s">
        <v>8535</v>
      </c>
      <c r="B7002" t="s">
        <v>1534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35">
      <c r="A7003" t="s">
        <v>8536</v>
      </c>
      <c r="B7003" t="s">
        <v>153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35">
      <c r="A7004" t="s">
        <v>8537</v>
      </c>
      <c r="B7004" t="s">
        <v>1534</v>
      </c>
      <c r="C7004" s="270">
        <v>230411000</v>
      </c>
      <c r="D7004" s="270">
        <v>183319000</v>
      </c>
      <c r="E7004" s="270">
        <v>137910000</v>
      </c>
      <c r="F7004" s="270">
        <v>91996100</v>
      </c>
      <c r="G7004" s="270">
        <v>459139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35">
      <c r="A7005" t="s">
        <v>8538</v>
      </c>
      <c r="B7005" t="s">
        <v>1534</v>
      </c>
      <c r="C7005" s="270">
        <v>21997700</v>
      </c>
      <c r="D7005" s="270">
        <v>21117800</v>
      </c>
      <c r="E7005" s="270">
        <v>20237900</v>
      </c>
      <c r="F7005" s="270">
        <v>19358000</v>
      </c>
      <c r="G7005" s="270">
        <v>18478100</v>
      </c>
      <c r="H7005" s="270">
        <v>17598200</v>
      </c>
      <c r="I7005" s="270">
        <v>16718300</v>
      </c>
      <c r="J7005" s="270">
        <v>15838400</v>
      </c>
      <c r="K7005" s="270">
        <v>14958400</v>
      </c>
      <c r="L7005" s="270">
        <v>14078500</v>
      </c>
      <c r="M7005" s="270">
        <v>13198600</v>
      </c>
      <c r="N7005" s="270">
        <v>12306100</v>
      </c>
      <c r="O7005" s="270">
        <v>11426200</v>
      </c>
      <c r="P7005" s="270">
        <v>10546300</v>
      </c>
      <c r="Q7005" s="270">
        <v>9666420</v>
      </c>
      <c r="R7005" s="270">
        <v>8786520</v>
      </c>
      <c r="S7005" s="270">
        <v>7906610</v>
      </c>
      <c r="T7005" s="270">
        <v>7026700</v>
      </c>
      <c r="U7005" s="270">
        <v>6146790</v>
      </c>
      <c r="V7005" s="270">
        <v>5266880</v>
      </c>
      <c r="W7005" s="270">
        <v>4386970</v>
      </c>
      <c r="X7005" s="270">
        <v>3519630</v>
      </c>
      <c r="Y7005" s="270">
        <v>2639730</v>
      </c>
      <c r="Z7005" s="270">
        <v>1759820</v>
      </c>
      <c r="AA7005">
        <v>878652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35">
      <c r="A7006" t="s">
        <v>8539</v>
      </c>
      <c r="B7006" t="s">
        <v>153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35">
      <c r="A7007" t="s">
        <v>8540</v>
      </c>
      <c r="B7007" t="s">
        <v>153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35">
      <c r="A7008" t="s">
        <v>8541</v>
      </c>
      <c r="B7008" t="s">
        <v>153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35">
      <c r="A7009" t="s">
        <v>8542</v>
      </c>
      <c r="B7009" t="s">
        <v>1534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35">
      <c r="A7010" t="s">
        <v>8543</v>
      </c>
      <c r="B7010" t="s">
        <v>153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35">
      <c r="A7011" t="s">
        <v>8544</v>
      </c>
      <c r="B7011" t="s">
        <v>1534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35">
      <c r="A7012" t="s">
        <v>8545</v>
      </c>
      <c r="B7012" t="s">
        <v>153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35">
      <c r="A7013" t="s">
        <v>8546</v>
      </c>
      <c r="B7013" t="s">
        <v>1534</v>
      </c>
      <c r="C7013">
        <v>936219</v>
      </c>
      <c r="D7013">
        <v>903254</v>
      </c>
      <c r="E7013">
        <v>863695</v>
      </c>
      <c r="F7013">
        <v>824137</v>
      </c>
      <c r="G7013">
        <v>791171</v>
      </c>
      <c r="H7013">
        <v>751613</v>
      </c>
      <c r="I7013">
        <v>712054</v>
      </c>
      <c r="J7013">
        <v>679089</v>
      </c>
      <c r="K7013">
        <v>638871</v>
      </c>
      <c r="L7013">
        <v>601290</v>
      </c>
      <c r="M7013">
        <v>563709</v>
      </c>
      <c r="N7013">
        <v>526129</v>
      </c>
      <c r="O7013">
        <v>488548</v>
      </c>
      <c r="P7013">
        <v>450968</v>
      </c>
      <c r="Q7013">
        <v>413387</v>
      </c>
      <c r="R7013">
        <v>375806</v>
      </c>
      <c r="S7013">
        <v>338226</v>
      </c>
      <c r="T7013">
        <v>300645</v>
      </c>
      <c r="U7013">
        <v>263064</v>
      </c>
      <c r="V7013">
        <v>225484</v>
      </c>
      <c r="W7013">
        <v>187903</v>
      </c>
      <c r="X7013">
        <v>150323</v>
      </c>
      <c r="Y7013">
        <v>112742</v>
      </c>
      <c r="Z7013">
        <v>75161.3</v>
      </c>
      <c r="AA7013">
        <v>37580.6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35">
      <c r="A7014" t="s">
        <v>8547</v>
      </c>
      <c r="B7014" t="s">
        <v>153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35">
      <c r="A7015" t="s">
        <v>8548</v>
      </c>
      <c r="B7015" t="s">
        <v>1534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35">
      <c r="A7016" t="s">
        <v>8549</v>
      </c>
      <c r="B7016" t="s">
        <v>153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35">
      <c r="A7017" t="s">
        <v>8550</v>
      </c>
      <c r="B7017" t="s">
        <v>153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35">
      <c r="A7018" t="s">
        <v>8551</v>
      </c>
      <c r="B7018" t="s">
        <v>1534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35">
      <c r="A7019" t="s">
        <v>8552</v>
      </c>
      <c r="B7019" t="s">
        <v>153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35">
      <c r="A7020" t="s">
        <v>8553</v>
      </c>
      <c r="B7020" t="s">
        <v>153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35">
      <c r="A7021" t="s">
        <v>8554</v>
      </c>
      <c r="B7021" t="s">
        <v>153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35">
      <c r="A7022" t="s">
        <v>8555</v>
      </c>
      <c r="B7022" t="s">
        <v>1534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35">
      <c r="A7023" t="s">
        <v>8556</v>
      </c>
      <c r="B7023" t="s">
        <v>153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35">
      <c r="A7024" t="s">
        <v>8557</v>
      </c>
      <c r="B7024" t="s">
        <v>153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35">
      <c r="A7025" t="s">
        <v>8558</v>
      </c>
      <c r="B7025" t="s">
        <v>1534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35">
      <c r="A7026" t="s">
        <v>8559</v>
      </c>
      <c r="B7026" t="s">
        <v>153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35">
      <c r="A7027" t="s">
        <v>8560</v>
      </c>
      <c r="B7027" t="s">
        <v>153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35">
      <c r="A7028" t="s">
        <v>8561</v>
      </c>
      <c r="B7028" t="s">
        <v>153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35">
      <c r="A7029" t="s">
        <v>8562</v>
      </c>
      <c r="B7029" t="s">
        <v>153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35">
      <c r="A7030" t="s">
        <v>8563</v>
      </c>
      <c r="B7030" t="s">
        <v>153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35">
      <c r="A7031" t="s">
        <v>8564</v>
      </c>
      <c r="B7031" t="s">
        <v>153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35">
      <c r="A7032" t="s">
        <v>8565</v>
      </c>
      <c r="B7032" t="s">
        <v>153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35">
      <c r="A7033" t="s">
        <v>8566</v>
      </c>
      <c r="B7033" t="s">
        <v>153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35">
      <c r="A7034" t="s">
        <v>8567</v>
      </c>
      <c r="B7034" t="s">
        <v>153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35">
      <c r="A7035" t="s">
        <v>8568</v>
      </c>
      <c r="B7035" t="s">
        <v>153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35">
      <c r="A7036" t="s">
        <v>8569</v>
      </c>
      <c r="B7036" t="s">
        <v>1534</v>
      </c>
      <c r="C7036" s="270">
        <v>13755500000000</v>
      </c>
      <c r="D7036" s="270">
        <v>10944200000000</v>
      </c>
      <c r="E7036" s="270">
        <v>8233230000000</v>
      </c>
      <c r="F7036" s="270">
        <v>5492170000000</v>
      </c>
      <c r="G7036" s="270">
        <v>274106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35">
      <c r="A7037" t="s">
        <v>8570</v>
      </c>
      <c r="B7037" t="s">
        <v>1534</v>
      </c>
      <c r="C7037" s="270">
        <v>11672000000000</v>
      </c>
      <c r="D7037" s="270">
        <v>11205100000000</v>
      </c>
      <c r="E7037" s="270">
        <v>10738200000000</v>
      </c>
      <c r="F7037" s="270">
        <v>10271300000000</v>
      </c>
      <c r="G7037" s="270">
        <v>9804470000000</v>
      </c>
      <c r="H7037" s="270">
        <v>9337590000000</v>
      </c>
      <c r="I7037" s="270">
        <v>8870710000000</v>
      </c>
      <c r="J7037" s="270">
        <v>8403830000000</v>
      </c>
      <c r="K7037" s="270">
        <v>7936950000000</v>
      </c>
      <c r="L7037" s="270">
        <v>7470070000000</v>
      </c>
      <c r="M7037" s="270">
        <v>7003190000000</v>
      </c>
      <c r="N7037" s="270">
        <v>6529640000000</v>
      </c>
      <c r="O7037" s="270">
        <v>6062760000000</v>
      </c>
      <c r="P7037" s="270">
        <v>5595880000000</v>
      </c>
      <c r="Q7037" s="270">
        <v>5129000000000</v>
      </c>
      <c r="R7037" s="270">
        <v>4662130000000</v>
      </c>
      <c r="S7037" s="270">
        <v>4195250000000</v>
      </c>
      <c r="T7037" s="270">
        <v>3728370000000</v>
      </c>
      <c r="U7037" s="270">
        <v>3261490000000</v>
      </c>
      <c r="V7037" s="270">
        <v>2794610000000</v>
      </c>
      <c r="W7037" s="270">
        <v>2327730000000</v>
      </c>
      <c r="X7037" s="270">
        <v>1867520000000</v>
      </c>
      <c r="Y7037" s="270">
        <v>1400640000000</v>
      </c>
      <c r="Z7037" s="270">
        <v>933759000000</v>
      </c>
      <c r="AA7037" s="270">
        <v>466213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35">
      <c r="A7038" t="s">
        <v>8571</v>
      </c>
      <c r="B7038" t="s">
        <v>153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35">
      <c r="A7039" t="s">
        <v>8572</v>
      </c>
      <c r="B7039" t="s">
        <v>153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35">
      <c r="A7040" t="s">
        <v>8573</v>
      </c>
      <c r="B7040" t="s">
        <v>153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35">
      <c r="A7041" t="s">
        <v>8574</v>
      </c>
      <c r="B7041" t="s">
        <v>153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35">
      <c r="A7042" t="s">
        <v>8575</v>
      </c>
      <c r="B7042" t="s">
        <v>153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35">
      <c r="A7043" t="s">
        <v>8576</v>
      </c>
      <c r="B7043" t="s">
        <v>153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35">
      <c r="A7044" t="s">
        <v>8577</v>
      </c>
      <c r="B7044" t="s">
        <v>153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35">
      <c r="A7045" t="s">
        <v>8578</v>
      </c>
      <c r="B7045" t="s">
        <v>1534</v>
      </c>
      <c r="C7045" s="270">
        <v>117183000000</v>
      </c>
      <c r="D7045" s="270">
        <v>113057000000</v>
      </c>
      <c r="E7045" s="270">
        <v>108106000000</v>
      </c>
      <c r="F7045" s="270">
        <v>103154000000</v>
      </c>
      <c r="G7045" s="270">
        <v>99028300000</v>
      </c>
      <c r="H7045" s="270">
        <v>94076800000</v>
      </c>
      <c r="I7045" s="270">
        <v>89125400000</v>
      </c>
      <c r="J7045" s="270">
        <v>84999300000</v>
      </c>
      <c r="K7045" s="270">
        <v>79965300000</v>
      </c>
      <c r="L7045" s="270">
        <v>75261500000</v>
      </c>
      <c r="M7045" s="270">
        <v>70557600000</v>
      </c>
      <c r="N7045" s="270">
        <v>65853800000</v>
      </c>
      <c r="O7045" s="270">
        <v>61150000000</v>
      </c>
      <c r="P7045" s="270">
        <v>56446100000</v>
      </c>
      <c r="Q7045" s="270">
        <v>51742300000</v>
      </c>
      <c r="R7045" s="270">
        <v>47038400000</v>
      </c>
      <c r="S7045" s="270">
        <v>42334600000</v>
      </c>
      <c r="T7045" s="270">
        <v>37630700000</v>
      </c>
      <c r="U7045" s="270">
        <v>32926900000</v>
      </c>
      <c r="V7045" s="270">
        <v>28223100000</v>
      </c>
      <c r="W7045" s="270">
        <v>23519200000</v>
      </c>
      <c r="X7045" s="270">
        <v>18815400000</v>
      </c>
      <c r="Y7045" s="270">
        <v>14111500000</v>
      </c>
      <c r="Z7045" s="270">
        <v>9407680000</v>
      </c>
      <c r="AA7045" s="270">
        <v>470384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35">
      <c r="A7046" t="s">
        <v>8579</v>
      </c>
      <c r="B7046" t="s">
        <v>153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35">
      <c r="A7047" t="s">
        <v>8580</v>
      </c>
      <c r="B7047" t="s">
        <v>153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35">
      <c r="A7048" t="s">
        <v>8581</v>
      </c>
      <c r="B7048" t="s">
        <v>153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35">
      <c r="A7049" t="s">
        <v>8582</v>
      </c>
      <c r="B7049" t="s">
        <v>153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35">
      <c r="A7050" t="s">
        <v>8583</v>
      </c>
      <c r="B7050" t="s">
        <v>153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35">
      <c r="A7051" t="s">
        <v>8584</v>
      </c>
      <c r="B7051" t="s">
        <v>153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35">
      <c r="A7052" t="s">
        <v>8585</v>
      </c>
      <c r="B7052" t="s">
        <v>1534</v>
      </c>
      <c r="C7052" s="270">
        <v>121974000</v>
      </c>
      <c r="D7052" s="270">
        <v>97044700</v>
      </c>
      <c r="E7052" s="270">
        <v>73006100</v>
      </c>
      <c r="F7052" s="270">
        <v>48700400</v>
      </c>
      <c r="G7052" s="270">
        <v>243057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35">
      <c r="A7053" t="s">
        <v>8586</v>
      </c>
      <c r="B7053" t="s">
        <v>1534</v>
      </c>
      <c r="C7053" s="270">
        <v>106249000</v>
      </c>
      <c r="D7053" s="270">
        <v>101999000</v>
      </c>
      <c r="E7053" s="270">
        <v>97749000</v>
      </c>
      <c r="F7053" s="270">
        <v>93499100</v>
      </c>
      <c r="G7053" s="270">
        <v>89249100</v>
      </c>
      <c r="H7053" s="270">
        <v>84999200</v>
      </c>
      <c r="I7053" s="270">
        <v>80749200</v>
      </c>
      <c r="J7053" s="270">
        <v>76499200</v>
      </c>
      <c r="K7053" s="270">
        <v>72249300</v>
      </c>
      <c r="L7053" s="270">
        <v>67999300</v>
      </c>
      <c r="M7053" s="270">
        <v>63749400</v>
      </c>
      <c r="N7053" s="270">
        <v>59438700</v>
      </c>
      <c r="O7053" s="270">
        <v>55188700</v>
      </c>
      <c r="P7053" s="270">
        <v>50938800</v>
      </c>
      <c r="Q7053" s="270">
        <v>46688800</v>
      </c>
      <c r="R7053" s="270">
        <v>42438900</v>
      </c>
      <c r="S7053" s="270">
        <v>38188900</v>
      </c>
      <c r="T7053" s="270">
        <v>33939000</v>
      </c>
      <c r="U7053" s="270">
        <v>29689000</v>
      </c>
      <c r="V7053" s="270">
        <v>25439000</v>
      </c>
      <c r="W7053" s="270">
        <v>21189100</v>
      </c>
      <c r="X7053" s="270">
        <v>16999800</v>
      </c>
      <c r="Y7053" s="270">
        <v>12749900</v>
      </c>
      <c r="Z7053" s="270">
        <v>8499920</v>
      </c>
      <c r="AA7053" s="270">
        <v>424389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35">
      <c r="A7054" t="s">
        <v>8587</v>
      </c>
      <c r="B7054" t="s">
        <v>153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35">
      <c r="A7055" t="s">
        <v>8588</v>
      </c>
      <c r="B7055" t="s">
        <v>153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35">
      <c r="A7056" t="s">
        <v>8589</v>
      </c>
      <c r="B7056" t="s">
        <v>153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35">
      <c r="A7057" t="s">
        <v>8590</v>
      </c>
      <c r="B7057" t="s">
        <v>153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35">
      <c r="A7058" t="s">
        <v>8591</v>
      </c>
      <c r="B7058" t="s">
        <v>153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35">
      <c r="A7059" t="s">
        <v>8592</v>
      </c>
      <c r="B7059" t="s">
        <v>1534</v>
      </c>
      <c r="C7059" s="270">
        <v>89587500</v>
      </c>
      <c r="D7059" s="270">
        <v>89587500</v>
      </c>
      <c r="E7059" s="270">
        <v>89587500</v>
      </c>
      <c r="F7059" s="270">
        <v>89587500</v>
      </c>
      <c r="G7059" s="270">
        <v>89587500</v>
      </c>
      <c r="H7059" s="270">
        <v>89587500</v>
      </c>
      <c r="I7059" s="270">
        <v>89587500</v>
      </c>
      <c r="J7059" s="270">
        <v>89587500</v>
      </c>
      <c r="K7059" s="270">
        <v>89587500</v>
      </c>
      <c r="L7059" s="270">
        <v>89587500</v>
      </c>
      <c r="M7059" s="270">
        <v>89587500</v>
      </c>
      <c r="N7059" s="270">
        <v>89587500</v>
      </c>
      <c r="O7059" s="270">
        <v>89587500</v>
      </c>
      <c r="P7059" s="270">
        <v>89587500</v>
      </c>
      <c r="Q7059" s="270">
        <v>89587500</v>
      </c>
      <c r="R7059" s="270">
        <v>89587500</v>
      </c>
      <c r="S7059" s="270">
        <v>89587500</v>
      </c>
      <c r="T7059" s="270">
        <v>89587500</v>
      </c>
      <c r="U7059" s="270">
        <v>89587500</v>
      </c>
      <c r="V7059" s="270">
        <v>89587500</v>
      </c>
      <c r="W7059" s="270">
        <v>89587500</v>
      </c>
      <c r="X7059" s="270">
        <v>89587500</v>
      </c>
      <c r="Y7059" s="270">
        <v>89587500</v>
      </c>
      <c r="Z7059" s="270">
        <v>89587500</v>
      </c>
      <c r="AA7059" s="270">
        <v>89587500</v>
      </c>
      <c r="AB7059" s="270">
        <v>89587500</v>
      </c>
      <c r="AC7059" s="270">
        <v>89587500</v>
      </c>
      <c r="AD7059" s="270">
        <v>89587500</v>
      </c>
      <c r="AE7059" s="270">
        <v>89587500</v>
      </c>
      <c r="AF7059" s="270">
        <v>89587500</v>
      </c>
      <c r="AG7059" s="270">
        <v>89587500</v>
      </c>
    </row>
    <row r="7060" spans="1:33" x14ac:dyDescent="0.35">
      <c r="A7060" t="s">
        <v>8593</v>
      </c>
      <c r="B7060" t="s">
        <v>153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35">
      <c r="A7061" t="s">
        <v>8594</v>
      </c>
      <c r="B7061" t="s">
        <v>1534</v>
      </c>
      <c r="C7061" s="270">
        <v>2512190</v>
      </c>
      <c r="D7061" s="270">
        <v>2423730</v>
      </c>
      <c r="E7061" s="270">
        <v>2317580</v>
      </c>
      <c r="F7061" s="270">
        <v>2211430</v>
      </c>
      <c r="G7061" s="270">
        <v>2122980</v>
      </c>
      <c r="H7061" s="270">
        <v>2016830</v>
      </c>
      <c r="I7061" s="270">
        <v>1910680</v>
      </c>
      <c r="J7061" s="270">
        <v>1822220</v>
      </c>
      <c r="K7061" s="270">
        <v>1714300</v>
      </c>
      <c r="L7061" s="270">
        <v>1613460</v>
      </c>
      <c r="M7061" s="270">
        <v>1512620</v>
      </c>
      <c r="N7061" s="270">
        <v>1411780</v>
      </c>
      <c r="O7061" s="270">
        <v>1310940</v>
      </c>
      <c r="P7061" s="270">
        <v>1210100</v>
      </c>
      <c r="Q7061" s="270">
        <v>1109250</v>
      </c>
      <c r="R7061" s="270">
        <v>1008410</v>
      </c>
      <c r="S7061">
        <v>907572</v>
      </c>
      <c r="T7061">
        <v>806731</v>
      </c>
      <c r="U7061">
        <v>705890</v>
      </c>
      <c r="V7061">
        <v>605048</v>
      </c>
      <c r="W7061">
        <v>504207</v>
      </c>
      <c r="X7061">
        <v>403365</v>
      </c>
      <c r="Y7061">
        <v>302524</v>
      </c>
      <c r="Z7061">
        <v>201683</v>
      </c>
      <c r="AA7061">
        <v>100841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35">
      <c r="A7062" t="s">
        <v>8595</v>
      </c>
      <c r="B7062" t="s">
        <v>153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35">
      <c r="A7063" t="s">
        <v>8596</v>
      </c>
      <c r="B7063" t="s">
        <v>153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35">
      <c r="A7064" t="s">
        <v>8597</v>
      </c>
      <c r="B7064" t="s">
        <v>153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35">
      <c r="A7065" t="s">
        <v>8598</v>
      </c>
      <c r="B7065" t="s">
        <v>153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35">
      <c r="A7066" t="s">
        <v>8599</v>
      </c>
      <c r="B7066" t="s">
        <v>153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35">
      <c r="A7067" t="s">
        <v>8600</v>
      </c>
      <c r="B7067" t="s">
        <v>153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35">
      <c r="A7068" t="s">
        <v>8601</v>
      </c>
      <c r="B7068" t="s">
        <v>1534</v>
      </c>
      <c r="C7068" s="270">
        <v>795781000</v>
      </c>
      <c r="D7068" s="270">
        <v>633139000</v>
      </c>
      <c r="E7068" s="270">
        <v>476307000</v>
      </c>
      <c r="F7068" s="270">
        <v>317731000</v>
      </c>
      <c r="G7068" s="270">
        <v>158575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35">
      <c r="A7069" t="s">
        <v>8602</v>
      </c>
      <c r="B7069" t="s">
        <v>1534</v>
      </c>
      <c r="C7069" s="270">
        <v>2670740000</v>
      </c>
      <c r="D7069" s="270">
        <v>2563910000</v>
      </c>
      <c r="E7069" s="270">
        <v>2457080000</v>
      </c>
      <c r="F7069" s="270">
        <v>2350250000</v>
      </c>
      <c r="G7069" s="270">
        <v>2243420000</v>
      </c>
      <c r="H7069" s="270">
        <v>2136590000</v>
      </c>
      <c r="I7069" s="270">
        <v>2029760000</v>
      </c>
      <c r="J7069" s="270">
        <v>1922930000</v>
      </c>
      <c r="K7069" s="270">
        <v>1816100000</v>
      </c>
      <c r="L7069" s="270">
        <v>1709280000</v>
      </c>
      <c r="M7069" s="270">
        <v>1602450000</v>
      </c>
      <c r="N7069" s="270">
        <v>1494090000</v>
      </c>
      <c r="O7069" s="270">
        <v>1387260000</v>
      </c>
      <c r="P7069" s="270">
        <v>1280430000</v>
      </c>
      <c r="Q7069" s="270">
        <v>1173600000</v>
      </c>
      <c r="R7069" s="270">
        <v>1066770000</v>
      </c>
      <c r="S7069" s="270">
        <v>959941000</v>
      </c>
      <c r="T7069" s="270">
        <v>853111000</v>
      </c>
      <c r="U7069" s="270">
        <v>746282000</v>
      </c>
      <c r="V7069" s="270">
        <v>639452000</v>
      </c>
      <c r="W7069" s="270">
        <v>532622000</v>
      </c>
      <c r="X7069" s="270">
        <v>427319000</v>
      </c>
      <c r="Y7069" s="270">
        <v>320489000</v>
      </c>
      <c r="Z7069" s="270">
        <v>213659000</v>
      </c>
      <c r="AA7069" s="270">
        <v>1066770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35">
      <c r="A7070" t="s">
        <v>8603</v>
      </c>
      <c r="B7070" t="s">
        <v>153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35">
      <c r="A7071" t="s">
        <v>8604</v>
      </c>
      <c r="B7071" t="s">
        <v>153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35">
      <c r="A7072" t="s">
        <v>8605</v>
      </c>
      <c r="B7072" t="s">
        <v>153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35">
      <c r="A7073" t="s">
        <v>8606</v>
      </c>
      <c r="B7073" t="s">
        <v>153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35">
      <c r="A7074" t="s">
        <v>8607</v>
      </c>
      <c r="B7074" t="s">
        <v>153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35">
      <c r="A7075" t="s">
        <v>8608</v>
      </c>
      <c r="B7075" t="s">
        <v>1534</v>
      </c>
      <c r="C7075" s="270">
        <v>3157130000</v>
      </c>
      <c r="D7075" s="270">
        <v>3157130000</v>
      </c>
      <c r="E7075" s="270">
        <v>3157130000</v>
      </c>
      <c r="F7075" s="270">
        <v>3157130000</v>
      </c>
      <c r="G7075" s="270">
        <v>3157130000</v>
      </c>
      <c r="H7075" s="270">
        <v>3157130000</v>
      </c>
      <c r="I7075" s="270">
        <v>3157130000</v>
      </c>
      <c r="J7075" s="270">
        <v>3157130000</v>
      </c>
      <c r="K7075" s="270">
        <v>3157130000</v>
      </c>
      <c r="L7075" s="270">
        <v>3157130000</v>
      </c>
      <c r="M7075" s="270">
        <v>3157130000</v>
      </c>
      <c r="N7075" s="270">
        <v>3157130000</v>
      </c>
      <c r="O7075" s="270">
        <v>3157130000</v>
      </c>
      <c r="P7075" s="270">
        <v>3157130000</v>
      </c>
      <c r="Q7075" s="270">
        <v>3157130000</v>
      </c>
      <c r="R7075" s="270">
        <v>3157130000</v>
      </c>
      <c r="S7075" s="270">
        <v>3157130000</v>
      </c>
      <c r="T7075" s="270">
        <v>3157130000</v>
      </c>
      <c r="U7075" s="270">
        <v>3157130000</v>
      </c>
      <c r="V7075" s="270">
        <v>3157130000</v>
      </c>
      <c r="W7075" s="270">
        <v>3157130000</v>
      </c>
      <c r="X7075" s="270">
        <v>3157130000</v>
      </c>
      <c r="Y7075" s="270">
        <v>3157130000</v>
      </c>
      <c r="Z7075" s="270">
        <v>3157130000</v>
      </c>
      <c r="AA7075" s="270">
        <v>3157130000</v>
      </c>
      <c r="AB7075" s="270">
        <v>3157130000</v>
      </c>
      <c r="AC7075" s="270">
        <v>3157130000</v>
      </c>
      <c r="AD7075" s="270">
        <v>3157130000</v>
      </c>
      <c r="AE7075" s="270">
        <v>3157130000</v>
      </c>
      <c r="AF7075" s="270">
        <v>3157130000</v>
      </c>
      <c r="AG7075" s="270">
        <v>3157130000</v>
      </c>
    </row>
    <row r="7076" spans="1:33" x14ac:dyDescent="0.35">
      <c r="A7076" t="s">
        <v>8609</v>
      </c>
      <c r="B7076" t="s">
        <v>153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35">
      <c r="A7077" t="s">
        <v>8610</v>
      </c>
      <c r="B7077" t="s">
        <v>1534</v>
      </c>
      <c r="C7077" s="270">
        <v>18891300</v>
      </c>
      <c r="D7077" s="270">
        <v>18226200</v>
      </c>
      <c r="E7077" s="270">
        <v>17427900</v>
      </c>
      <c r="F7077" s="270">
        <v>16629700</v>
      </c>
      <c r="G7077" s="270">
        <v>15964500</v>
      </c>
      <c r="H7077" s="270">
        <v>15166300</v>
      </c>
      <c r="I7077" s="270">
        <v>14368100</v>
      </c>
      <c r="J7077" s="270">
        <v>13702900</v>
      </c>
      <c r="K7077" s="270">
        <v>12891300</v>
      </c>
      <c r="L7077" s="270">
        <v>12133000</v>
      </c>
      <c r="M7077" s="270">
        <v>11374700</v>
      </c>
      <c r="N7077" s="270">
        <v>10616400</v>
      </c>
      <c r="O7077" s="270">
        <v>9858090</v>
      </c>
      <c r="P7077" s="270">
        <v>9099770</v>
      </c>
      <c r="Q7077" s="270">
        <v>8341460</v>
      </c>
      <c r="R7077" s="270">
        <v>7583150</v>
      </c>
      <c r="S7077" s="270">
        <v>6824830</v>
      </c>
      <c r="T7077" s="270">
        <v>6066520</v>
      </c>
      <c r="U7077" s="270">
        <v>5308200</v>
      </c>
      <c r="V7077" s="270">
        <v>4549890</v>
      </c>
      <c r="W7077" s="270">
        <v>3791570</v>
      </c>
      <c r="X7077" s="270">
        <v>3033260</v>
      </c>
      <c r="Y7077" s="270">
        <v>2274940</v>
      </c>
      <c r="Z7077" s="270">
        <v>1516630</v>
      </c>
      <c r="AA7077">
        <v>758315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35">
      <c r="A7078" t="s">
        <v>8611</v>
      </c>
      <c r="B7078" t="s">
        <v>153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35">
      <c r="A7079" t="s">
        <v>8612</v>
      </c>
      <c r="B7079" t="s">
        <v>153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35">
      <c r="A7080" t="s">
        <v>8613</v>
      </c>
      <c r="B7080" t="s">
        <v>153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35">
      <c r="A7081" t="s">
        <v>8614</v>
      </c>
      <c r="B7081" t="s">
        <v>1534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35">
      <c r="A7082" t="s">
        <v>8615</v>
      </c>
      <c r="B7082" t="s">
        <v>153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35">
      <c r="A7083" t="s">
        <v>8616</v>
      </c>
      <c r="B7083" t="s">
        <v>153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35">
      <c r="A7084" t="s">
        <v>8617</v>
      </c>
      <c r="B7084" t="s">
        <v>1534</v>
      </c>
      <c r="C7084" s="270">
        <v>5164220000</v>
      </c>
      <c r="D7084" s="270">
        <v>4108760000</v>
      </c>
      <c r="E7084" s="270">
        <v>3090990000</v>
      </c>
      <c r="F7084" s="270">
        <v>2061920000</v>
      </c>
      <c r="G7084" s="270">
        <v>1029070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35">
      <c r="A7085" t="s">
        <v>8618</v>
      </c>
      <c r="B7085" t="s">
        <v>1534</v>
      </c>
      <c r="C7085" s="270">
        <v>3189450000</v>
      </c>
      <c r="D7085" s="270">
        <v>3061870000</v>
      </c>
      <c r="E7085" s="270">
        <v>2934290000</v>
      </c>
      <c r="F7085" s="270">
        <v>2806710000</v>
      </c>
      <c r="G7085" s="270">
        <v>2679140000</v>
      </c>
      <c r="H7085" s="270">
        <v>2551560000</v>
      </c>
      <c r="I7085" s="270">
        <v>2423980000</v>
      </c>
      <c r="J7085" s="270">
        <v>2296400000</v>
      </c>
      <c r="K7085" s="270">
        <v>2168820000</v>
      </c>
      <c r="L7085" s="270">
        <v>2041250000</v>
      </c>
      <c r="M7085" s="270">
        <v>1913670000</v>
      </c>
      <c r="N7085" s="270">
        <v>1784270000</v>
      </c>
      <c r="O7085" s="270">
        <v>1656690000</v>
      </c>
      <c r="P7085" s="270">
        <v>1529110000</v>
      </c>
      <c r="Q7085" s="270">
        <v>1401530000</v>
      </c>
      <c r="R7085" s="270">
        <v>1273960000</v>
      </c>
      <c r="S7085" s="270">
        <v>1146380000</v>
      </c>
      <c r="T7085" s="270">
        <v>1018800000</v>
      </c>
      <c r="U7085" s="270">
        <v>891223000</v>
      </c>
      <c r="V7085" s="270">
        <v>763645000</v>
      </c>
      <c r="W7085" s="270">
        <v>636067000</v>
      </c>
      <c r="X7085" s="270">
        <v>510312000</v>
      </c>
      <c r="Y7085" s="270">
        <v>382734000</v>
      </c>
      <c r="Z7085" s="270">
        <v>255156000</v>
      </c>
      <c r="AA7085" s="270">
        <v>1273960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35">
      <c r="A7086" t="s">
        <v>8619</v>
      </c>
      <c r="B7086" t="s">
        <v>153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35">
      <c r="A7087" t="s">
        <v>8620</v>
      </c>
      <c r="B7087" t="s">
        <v>153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35">
      <c r="A7088" t="s">
        <v>8621</v>
      </c>
      <c r="B7088" t="s">
        <v>153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35">
      <c r="A7089" t="s">
        <v>8622</v>
      </c>
      <c r="B7089" t="s">
        <v>153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35">
      <c r="A7090" t="s">
        <v>8623</v>
      </c>
      <c r="B7090" t="s">
        <v>153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35">
      <c r="A7091" t="s">
        <v>8624</v>
      </c>
      <c r="B7091" t="s">
        <v>1534</v>
      </c>
      <c r="C7091" s="270">
        <v>615347000</v>
      </c>
      <c r="D7091" s="270">
        <v>615347000</v>
      </c>
      <c r="E7091" s="270">
        <v>615347000</v>
      </c>
      <c r="F7091" s="270">
        <v>615347000</v>
      </c>
      <c r="G7091" s="270">
        <v>615347000</v>
      </c>
      <c r="H7091" s="270">
        <v>615347000</v>
      </c>
      <c r="I7091" s="270">
        <v>615347000</v>
      </c>
      <c r="J7091" s="270">
        <v>615347000</v>
      </c>
      <c r="K7091" s="270">
        <v>615347000</v>
      </c>
      <c r="L7091" s="270">
        <v>615347000</v>
      </c>
      <c r="M7091" s="270">
        <v>615347000</v>
      </c>
      <c r="N7091" s="270">
        <v>615347000</v>
      </c>
      <c r="O7091" s="270">
        <v>615347000</v>
      </c>
      <c r="P7091" s="270">
        <v>615347000</v>
      </c>
      <c r="Q7091" s="270">
        <v>615347000</v>
      </c>
      <c r="R7091" s="270">
        <v>615347000</v>
      </c>
      <c r="S7091" s="270">
        <v>615347000</v>
      </c>
      <c r="T7091" s="270">
        <v>615347000</v>
      </c>
      <c r="U7091" s="270">
        <v>615347000</v>
      </c>
      <c r="V7091" s="270">
        <v>615347000</v>
      </c>
      <c r="W7091" s="270">
        <v>615347000</v>
      </c>
      <c r="X7091" s="270">
        <v>615347000</v>
      </c>
      <c r="Y7091" s="270">
        <v>615347000</v>
      </c>
      <c r="Z7091" s="270">
        <v>615347000</v>
      </c>
      <c r="AA7091" s="270">
        <v>615347000</v>
      </c>
      <c r="AB7091" s="270">
        <v>615347000</v>
      </c>
      <c r="AC7091" s="270">
        <v>615347000</v>
      </c>
      <c r="AD7091" s="270">
        <v>615347000</v>
      </c>
      <c r="AE7091" s="270">
        <v>615347000</v>
      </c>
      <c r="AF7091" s="270">
        <v>615347000</v>
      </c>
      <c r="AG7091" s="270">
        <v>615347000</v>
      </c>
    </row>
    <row r="7092" spans="1:33" x14ac:dyDescent="0.35">
      <c r="A7092" t="s">
        <v>8625</v>
      </c>
      <c r="B7092" t="s">
        <v>153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35">
      <c r="A7093" t="s">
        <v>8626</v>
      </c>
      <c r="B7093" t="s">
        <v>1534</v>
      </c>
      <c r="C7093" s="270">
        <v>590233000</v>
      </c>
      <c r="D7093" s="270">
        <v>569450000</v>
      </c>
      <c r="E7093" s="270">
        <v>544511000</v>
      </c>
      <c r="F7093" s="270">
        <v>519571000</v>
      </c>
      <c r="G7093" s="270">
        <v>498789000</v>
      </c>
      <c r="H7093" s="270">
        <v>473849000</v>
      </c>
      <c r="I7093" s="270">
        <v>448910000</v>
      </c>
      <c r="J7093" s="270">
        <v>428127000</v>
      </c>
      <c r="K7093" s="270">
        <v>402772000</v>
      </c>
      <c r="L7093" s="270">
        <v>379079000</v>
      </c>
      <c r="M7093" s="270">
        <v>355387000</v>
      </c>
      <c r="N7093" s="270">
        <v>331694000</v>
      </c>
      <c r="O7093" s="270">
        <v>308002000</v>
      </c>
      <c r="P7093" s="270">
        <v>284310000</v>
      </c>
      <c r="Q7093" s="270">
        <v>260617000</v>
      </c>
      <c r="R7093" s="270">
        <v>236925000</v>
      </c>
      <c r="S7093" s="270">
        <v>213232000</v>
      </c>
      <c r="T7093" s="270">
        <v>189540000</v>
      </c>
      <c r="U7093" s="270">
        <v>165847000</v>
      </c>
      <c r="V7093" s="270">
        <v>142155000</v>
      </c>
      <c r="W7093" s="270">
        <v>118462000</v>
      </c>
      <c r="X7093" s="270">
        <v>94769800</v>
      </c>
      <c r="Y7093" s="270">
        <v>71077400</v>
      </c>
      <c r="Z7093" s="270">
        <v>47384900</v>
      </c>
      <c r="AA7093" s="270">
        <v>236925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35">
      <c r="A7094" t="s">
        <v>8627</v>
      </c>
      <c r="B7094" t="s">
        <v>153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35">
      <c r="A7095" t="s">
        <v>8628</v>
      </c>
      <c r="B7095" t="s">
        <v>153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35">
      <c r="A7096" t="s">
        <v>8629</v>
      </c>
      <c r="B7096" t="s">
        <v>153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35">
      <c r="A7097" t="s">
        <v>8630</v>
      </c>
      <c r="B7097" t="s">
        <v>153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35">
      <c r="A7098" t="s">
        <v>8631</v>
      </c>
      <c r="B7098" t="s">
        <v>153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35">
      <c r="A7099" t="s">
        <v>8632</v>
      </c>
      <c r="B7099" t="s">
        <v>1534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35">
      <c r="A7100" t="s">
        <v>8633</v>
      </c>
      <c r="B7100" t="s">
        <v>1534</v>
      </c>
      <c r="C7100" s="270">
        <v>874408000</v>
      </c>
      <c r="D7100" s="270">
        <v>695697000</v>
      </c>
      <c r="E7100" s="270">
        <v>523369000</v>
      </c>
      <c r="F7100" s="270">
        <v>349125000</v>
      </c>
      <c r="G7100" s="270">
        <v>174243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35">
      <c r="A7101" t="s">
        <v>8634</v>
      </c>
      <c r="B7101" t="s">
        <v>1534</v>
      </c>
      <c r="C7101" s="270">
        <v>80071700</v>
      </c>
      <c r="D7101" s="270">
        <v>76868800</v>
      </c>
      <c r="E7101" s="270">
        <v>73665900</v>
      </c>
      <c r="F7101" s="270">
        <v>70463100</v>
      </c>
      <c r="G7101" s="270">
        <v>67260200</v>
      </c>
      <c r="H7101" s="270">
        <v>64057300</v>
      </c>
      <c r="I7101" s="270">
        <v>60854500</v>
      </c>
      <c r="J7101" s="270">
        <v>57651600</v>
      </c>
      <c r="K7101" s="270">
        <v>54448700</v>
      </c>
      <c r="L7101" s="270">
        <v>51245900</v>
      </c>
      <c r="M7101" s="270">
        <v>48043000</v>
      </c>
      <c r="N7101" s="270">
        <v>44794400</v>
      </c>
      <c r="O7101" s="270">
        <v>41591500</v>
      </c>
      <c r="P7101" s="270">
        <v>38388600</v>
      </c>
      <c r="Q7101" s="270">
        <v>35185800</v>
      </c>
      <c r="R7101" s="270">
        <v>31982900</v>
      </c>
      <c r="S7101" s="270">
        <v>28780000</v>
      </c>
      <c r="T7101" s="270">
        <v>25577200</v>
      </c>
      <c r="U7101" s="270">
        <v>22374300</v>
      </c>
      <c r="V7101" s="270">
        <v>19171400</v>
      </c>
      <c r="W7101" s="270">
        <v>15968600</v>
      </c>
      <c r="X7101" s="270">
        <v>12811500</v>
      </c>
      <c r="Y7101" s="270">
        <v>9608600</v>
      </c>
      <c r="Z7101" s="270">
        <v>6405730</v>
      </c>
      <c r="AA7101" s="270">
        <v>319829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35">
      <c r="A7102" t="s">
        <v>8635</v>
      </c>
      <c r="B7102" t="s">
        <v>153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35">
      <c r="A7103" t="s">
        <v>8636</v>
      </c>
      <c r="B7103" t="s">
        <v>153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35">
      <c r="A7104" t="s">
        <v>8637</v>
      </c>
      <c r="B7104" t="s">
        <v>153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35">
      <c r="A7105" t="s">
        <v>8638</v>
      </c>
      <c r="B7105" t="s">
        <v>153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35">
      <c r="A7106" t="s">
        <v>8639</v>
      </c>
      <c r="B7106" t="s">
        <v>153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35">
      <c r="A7107" t="s">
        <v>8640</v>
      </c>
      <c r="B7107" t="s">
        <v>1534</v>
      </c>
      <c r="C7107" s="270">
        <v>1396660000</v>
      </c>
      <c r="D7107" s="270">
        <v>1396660000</v>
      </c>
      <c r="E7107" s="270">
        <v>1396660000</v>
      </c>
      <c r="F7107" s="270">
        <v>1396660000</v>
      </c>
      <c r="G7107" s="270">
        <v>1396660000</v>
      </c>
      <c r="H7107" s="270">
        <v>1396660000</v>
      </c>
      <c r="I7107" s="270">
        <v>1396660000</v>
      </c>
      <c r="J7107" s="270">
        <v>1396660000</v>
      </c>
      <c r="K7107" s="270">
        <v>1396660000</v>
      </c>
      <c r="L7107" s="270">
        <v>1396660000</v>
      </c>
      <c r="M7107" s="270">
        <v>1396660000</v>
      </c>
      <c r="N7107" s="270">
        <v>1396660000</v>
      </c>
      <c r="O7107" s="270">
        <v>1396660000</v>
      </c>
      <c r="P7107" s="270">
        <v>1396660000</v>
      </c>
      <c r="Q7107" s="270">
        <v>1396660000</v>
      </c>
      <c r="R7107" s="270">
        <v>1396660000</v>
      </c>
      <c r="S7107" s="270">
        <v>1396660000</v>
      </c>
      <c r="T7107" s="270">
        <v>1396660000</v>
      </c>
      <c r="U7107" s="270">
        <v>1396660000</v>
      </c>
      <c r="V7107" s="270">
        <v>1396660000</v>
      </c>
      <c r="W7107" s="270">
        <v>1396660000</v>
      </c>
      <c r="X7107" s="270">
        <v>1396660000</v>
      </c>
      <c r="Y7107" s="270">
        <v>1396660000</v>
      </c>
      <c r="Z7107" s="270">
        <v>1396660000</v>
      </c>
      <c r="AA7107" s="270">
        <v>1396660000</v>
      </c>
      <c r="AB7107" s="270">
        <v>1396660000</v>
      </c>
      <c r="AC7107" s="270">
        <v>1396660000</v>
      </c>
      <c r="AD7107" s="270">
        <v>1396660000</v>
      </c>
      <c r="AE7107" s="270">
        <v>1396660000</v>
      </c>
      <c r="AF7107" s="270">
        <v>1396660000</v>
      </c>
      <c r="AG7107" s="270">
        <v>1396660000</v>
      </c>
    </row>
    <row r="7108" spans="1:33" x14ac:dyDescent="0.35">
      <c r="A7108" t="s">
        <v>8641</v>
      </c>
      <c r="B7108" t="s">
        <v>153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35">
      <c r="A7109" t="s">
        <v>8642</v>
      </c>
      <c r="B7109" t="s">
        <v>1534</v>
      </c>
      <c r="C7109" s="270">
        <v>23864200</v>
      </c>
      <c r="D7109" s="270">
        <v>23023900</v>
      </c>
      <c r="E7109" s="270">
        <v>22015600</v>
      </c>
      <c r="F7109" s="270">
        <v>21007200</v>
      </c>
      <c r="G7109" s="270">
        <v>20167000</v>
      </c>
      <c r="H7109" s="270">
        <v>19158600</v>
      </c>
      <c r="I7109" s="270">
        <v>18150300</v>
      </c>
      <c r="J7109" s="270">
        <v>17310000</v>
      </c>
      <c r="K7109" s="270">
        <v>16284800</v>
      </c>
      <c r="L7109" s="270">
        <v>15326900</v>
      </c>
      <c r="M7109" s="270">
        <v>14369000</v>
      </c>
      <c r="N7109" s="270">
        <v>13411000</v>
      </c>
      <c r="O7109" s="270">
        <v>12453100</v>
      </c>
      <c r="P7109" s="270">
        <v>11495200</v>
      </c>
      <c r="Q7109" s="270">
        <v>10537200</v>
      </c>
      <c r="R7109" s="270">
        <v>9579300</v>
      </c>
      <c r="S7109" s="270">
        <v>8621370</v>
      </c>
      <c r="T7109" s="270">
        <v>7663440</v>
      </c>
      <c r="U7109" s="270">
        <v>6705510</v>
      </c>
      <c r="V7109" s="270">
        <v>5747580</v>
      </c>
      <c r="W7109" s="270">
        <v>4789650</v>
      </c>
      <c r="X7109" s="270">
        <v>3831720</v>
      </c>
      <c r="Y7109" s="270">
        <v>2873790</v>
      </c>
      <c r="Z7109" s="270">
        <v>1915860</v>
      </c>
      <c r="AA7109">
        <v>95793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35">
      <c r="A7110" t="s">
        <v>8643</v>
      </c>
      <c r="B7110" t="s">
        <v>153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35">
      <c r="A7111" t="s">
        <v>8644</v>
      </c>
      <c r="B7111" t="s">
        <v>153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35">
      <c r="A7112" t="s">
        <v>8645</v>
      </c>
      <c r="B7112" t="s">
        <v>153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35">
      <c r="A7113" t="s">
        <v>8646</v>
      </c>
      <c r="B7113" t="s">
        <v>153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35">
      <c r="A7114" t="s">
        <v>8647</v>
      </c>
      <c r="B7114" t="s">
        <v>153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35">
      <c r="A7115" t="s">
        <v>8648</v>
      </c>
      <c r="B7115" t="s">
        <v>1534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35">
      <c r="A7116" t="s">
        <v>8649</v>
      </c>
      <c r="B7116" t="s">
        <v>1534</v>
      </c>
      <c r="C7116" s="270">
        <v>613324000</v>
      </c>
      <c r="D7116" s="270">
        <v>487973000</v>
      </c>
      <c r="E7116" s="270">
        <v>367099000</v>
      </c>
      <c r="F7116" s="270">
        <v>244882000</v>
      </c>
      <c r="G7116" s="270">
        <v>1222170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35">
      <c r="A7117" t="s">
        <v>8650</v>
      </c>
      <c r="B7117" t="s">
        <v>1534</v>
      </c>
      <c r="C7117" s="270">
        <v>80071700</v>
      </c>
      <c r="D7117" s="270">
        <v>76868800</v>
      </c>
      <c r="E7117" s="270">
        <v>73665900</v>
      </c>
      <c r="F7117" s="270">
        <v>70463100</v>
      </c>
      <c r="G7117" s="270">
        <v>67260200</v>
      </c>
      <c r="H7117" s="270">
        <v>64057300</v>
      </c>
      <c r="I7117" s="270">
        <v>60854500</v>
      </c>
      <c r="J7117" s="270">
        <v>57651600</v>
      </c>
      <c r="K7117" s="270">
        <v>54448700</v>
      </c>
      <c r="L7117" s="270">
        <v>51245900</v>
      </c>
      <c r="M7117" s="270">
        <v>48043000</v>
      </c>
      <c r="N7117" s="270">
        <v>44794400</v>
      </c>
      <c r="O7117" s="270">
        <v>41591500</v>
      </c>
      <c r="P7117" s="270">
        <v>38388600</v>
      </c>
      <c r="Q7117" s="270">
        <v>35185800</v>
      </c>
      <c r="R7117" s="270">
        <v>31982900</v>
      </c>
      <c r="S7117" s="270">
        <v>28780000</v>
      </c>
      <c r="T7117" s="270">
        <v>25577200</v>
      </c>
      <c r="U7117" s="270">
        <v>22374300</v>
      </c>
      <c r="V7117" s="270">
        <v>19171400</v>
      </c>
      <c r="W7117" s="270">
        <v>15968600</v>
      </c>
      <c r="X7117" s="270">
        <v>12811500</v>
      </c>
      <c r="Y7117" s="270">
        <v>9608600</v>
      </c>
      <c r="Z7117" s="270">
        <v>6405730</v>
      </c>
      <c r="AA7117" s="270">
        <v>319829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35">
      <c r="A7118" t="s">
        <v>8651</v>
      </c>
      <c r="B7118" t="s">
        <v>153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35">
      <c r="A7119" t="s">
        <v>8652</v>
      </c>
      <c r="B7119" t="s">
        <v>153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35">
      <c r="A7120" t="s">
        <v>8653</v>
      </c>
      <c r="B7120" t="s">
        <v>153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35">
      <c r="A7121" t="s">
        <v>8654</v>
      </c>
      <c r="B7121" t="s">
        <v>153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35">
      <c r="A7122" t="s">
        <v>8655</v>
      </c>
      <c r="B7122" t="s">
        <v>153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35">
      <c r="A7123" t="s">
        <v>8656</v>
      </c>
      <c r="B7123" t="s">
        <v>1534</v>
      </c>
      <c r="C7123" s="270">
        <v>407103000</v>
      </c>
      <c r="D7123" s="270">
        <v>407103000</v>
      </c>
      <c r="E7123" s="270">
        <v>407103000</v>
      </c>
      <c r="F7123" s="270">
        <v>407103000</v>
      </c>
      <c r="G7123" s="270">
        <v>407103000</v>
      </c>
      <c r="H7123" s="270">
        <v>407103000</v>
      </c>
      <c r="I7123" s="270">
        <v>407103000</v>
      </c>
      <c r="J7123" s="270">
        <v>407103000</v>
      </c>
      <c r="K7123" s="270">
        <v>407103000</v>
      </c>
      <c r="L7123" s="270">
        <v>407103000</v>
      </c>
      <c r="M7123" s="270">
        <v>407103000</v>
      </c>
      <c r="N7123" s="270">
        <v>407103000</v>
      </c>
      <c r="O7123" s="270">
        <v>407103000</v>
      </c>
      <c r="P7123" s="270">
        <v>407103000</v>
      </c>
      <c r="Q7123" s="270">
        <v>407103000</v>
      </c>
      <c r="R7123" s="270">
        <v>407103000</v>
      </c>
      <c r="S7123" s="270">
        <v>407103000</v>
      </c>
      <c r="T7123" s="270">
        <v>407103000</v>
      </c>
      <c r="U7123" s="270">
        <v>407103000</v>
      </c>
      <c r="V7123" s="270">
        <v>407103000</v>
      </c>
      <c r="W7123" s="270">
        <v>407103000</v>
      </c>
      <c r="X7123" s="270">
        <v>407103000</v>
      </c>
      <c r="Y7123" s="270">
        <v>407103000</v>
      </c>
      <c r="Z7123" s="270">
        <v>407103000</v>
      </c>
      <c r="AA7123" s="270">
        <v>407103000</v>
      </c>
      <c r="AB7123" s="270">
        <v>407103000</v>
      </c>
      <c r="AC7123" s="270">
        <v>407103000</v>
      </c>
      <c r="AD7123" s="270">
        <v>407103000</v>
      </c>
      <c r="AE7123" s="270">
        <v>407103000</v>
      </c>
      <c r="AF7123" s="270">
        <v>407103000</v>
      </c>
      <c r="AG7123" s="270">
        <v>407103000</v>
      </c>
    </row>
    <row r="7124" spans="1:33" x14ac:dyDescent="0.35">
      <c r="A7124" t="s">
        <v>8657</v>
      </c>
      <c r="B7124" t="s">
        <v>153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35">
      <c r="A7125" t="s">
        <v>8658</v>
      </c>
      <c r="B7125" t="s">
        <v>1534</v>
      </c>
      <c r="C7125" s="270">
        <v>17029800</v>
      </c>
      <c r="D7125" s="270">
        <v>16430200</v>
      </c>
      <c r="E7125" s="270">
        <v>15710600</v>
      </c>
      <c r="F7125" s="270">
        <v>14991000</v>
      </c>
      <c r="G7125" s="270">
        <v>14391400</v>
      </c>
      <c r="H7125" s="270">
        <v>13671800</v>
      </c>
      <c r="I7125" s="270">
        <v>12952300</v>
      </c>
      <c r="J7125" s="270">
        <v>12352600</v>
      </c>
      <c r="K7125" s="270">
        <v>11621100</v>
      </c>
      <c r="L7125" s="270">
        <v>10937500</v>
      </c>
      <c r="M7125" s="270">
        <v>10253900</v>
      </c>
      <c r="N7125" s="270">
        <v>9570280</v>
      </c>
      <c r="O7125" s="270">
        <v>8886690</v>
      </c>
      <c r="P7125" s="270">
        <v>8203100</v>
      </c>
      <c r="Q7125" s="270">
        <v>7519510</v>
      </c>
      <c r="R7125" s="270">
        <v>6835920</v>
      </c>
      <c r="S7125" s="270">
        <v>6152330</v>
      </c>
      <c r="T7125" s="270">
        <v>5468730</v>
      </c>
      <c r="U7125" s="270">
        <v>4785140</v>
      </c>
      <c r="V7125" s="270">
        <v>4101550</v>
      </c>
      <c r="W7125" s="270">
        <v>3417960</v>
      </c>
      <c r="X7125" s="270">
        <v>2734370</v>
      </c>
      <c r="Y7125" s="270">
        <v>2050780</v>
      </c>
      <c r="Z7125" s="270">
        <v>1367180</v>
      </c>
      <c r="AA7125">
        <v>683592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35">
      <c r="A7126" t="s">
        <v>8659</v>
      </c>
      <c r="B7126" t="s">
        <v>153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35">
      <c r="A7127" t="s">
        <v>8660</v>
      </c>
      <c r="B7127" t="s">
        <v>153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35">
      <c r="A7128" t="s">
        <v>8661</v>
      </c>
      <c r="B7128" t="s">
        <v>1534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35">
      <c r="A7129" t="s">
        <v>8662</v>
      </c>
      <c r="B7129" t="s">
        <v>153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35">
      <c r="A7130" t="s">
        <v>8663</v>
      </c>
      <c r="B7130" t="s">
        <v>1534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35">
      <c r="A7131" t="s">
        <v>8664</v>
      </c>
      <c r="B7131" t="s">
        <v>1534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35">
      <c r="A7132" t="s">
        <v>8665</v>
      </c>
      <c r="B7132" t="s">
        <v>1534</v>
      </c>
      <c r="C7132" s="270">
        <v>33497400000</v>
      </c>
      <c r="D7132" s="270">
        <v>26651200000</v>
      </c>
      <c r="E7132" s="270">
        <v>20049500000</v>
      </c>
      <c r="F7132" s="270">
        <v>13374500000</v>
      </c>
      <c r="G7132" s="270">
        <v>667503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35">
      <c r="A7133" t="s">
        <v>8666</v>
      </c>
      <c r="B7133" t="s">
        <v>1534</v>
      </c>
      <c r="C7133" s="270">
        <v>166963000</v>
      </c>
      <c r="D7133" s="270">
        <v>160284000</v>
      </c>
      <c r="E7133" s="270">
        <v>153606000</v>
      </c>
      <c r="F7133" s="270">
        <v>146927000</v>
      </c>
      <c r="G7133" s="270">
        <v>140249000</v>
      </c>
      <c r="H7133" s="270">
        <v>133570000</v>
      </c>
      <c r="I7133" s="270">
        <v>126892000</v>
      </c>
      <c r="J7133" s="270">
        <v>120213000</v>
      </c>
      <c r="K7133" s="270">
        <v>113535000</v>
      </c>
      <c r="L7133" s="270">
        <v>106856000</v>
      </c>
      <c r="M7133" s="270">
        <v>100178000</v>
      </c>
      <c r="N7133" s="270">
        <v>93403700</v>
      </c>
      <c r="O7133" s="270">
        <v>86725200</v>
      </c>
      <c r="P7133" s="270">
        <v>80046700</v>
      </c>
      <c r="Q7133" s="270">
        <v>73368200</v>
      </c>
      <c r="R7133" s="270">
        <v>66689700</v>
      </c>
      <c r="S7133" s="270">
        <v>60011100</v>
      </c>
      <c r="T7133" s="270">
        <v>53332600</v>
      </c>
      <c r="U7133" s="270">
        <v>46654100</v>
      </c>
      <c r="V7133" s="270">
        <v>39975600</v>
      </c>
      <c r="W7133" s="270">
        <v>33297100</v>
      </c>
      <c r="X7133" s="270">
        <v>26714000</v>
      </c>
      <c r="Y7133" s="270">
        <v>20035500</v>
      </c>
      <c r="Z7133" s="270">
        <v>13357000</v>
      </c>
      <c r="AA7133" s="270">
        <v>666897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35">
      <c r="A7134" t="s">
        <v>8667</v>
      </c>
      <c r="B7134" t="s">
        <v>1534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35">
      <c r="A7135" t="s">
        <v>8668</v>
      </c>
      <c r="B7135" t="s">
        <v>153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35">
      <c r="A7136" t="s">
        <v>8669</v>
      </c>
      <c r="B7136" t="s">
        <v>1534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35">
      <c r="A7137" t="s">
        <v>8670</v>
      </c>
      <c r="B7137" t="s">
        <v>153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35">
      <c r="A7138" t="s">
        <v>8671</v>
      </c>
      <c r="B7138" t="s">
        <v>153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35">
      <c r="A7139" t="s">
        <v>8672</v>
      </c>
      <c r="B7139" t="s">
        <v>153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35">
      <c r="A7140" t="s">
        <v>8673</v>
      </c>
      <c r="B7140" t="s">
        <v>153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35">
      <c r="A7141" t="s">
        <v>8674</v>
      </c>
      <c r="B7141" t="s">
        <v>1534</v>
      </c>
      <c r="C7141" s="270">
        <v>427944000</v>
      </c>
      <c r="D7141" s="270">
        <v>412876000</v>
      </c>
      <c r="E7141" s="270">
        <v>394794000</v>
      </c>
      <c r="F7141" s="270">
        <v>376712000</v>
      </c>
      <c r="G7141" s="270">
        <v>361643000</v>
      </c>
      <c r="H7141" s="270">
        <v>343561000</v>
      </c>
      <c r="I7141" s="270">
        <v>325479000</v>
      </c>
      <c r="J7141" s="270">
        <v>310410000</v>
      </c>
      <c r="K7141" s="270">
        <v>292027000</v>
      </c>
      <c r="L7141" s="270">
        <v>274849000</v>
      </c>
      <c r="M7141" s="270">
        <v>257671000</v>
      </c>
      <c r="N7141" s="270">
        <v>240493000</v>
      </c>
      <c r="O7141" s="270">
        <v>223315000</v>
      </c>
      <c r="P7141" s="270">
        <v>206137000</v>
      </c>
      <c r="Q7141" s="270">
        <v>188958000</v>
      </c>
      <c r="R7141" s="270">
        <v>171780000</v>
      </c>
      <c r="S7141" s="270">
        <v>154602000</v>
      </c>
      <c r="T7141" s="270">
        <v>137424000</v>
      </c>
      <c r="U7141" s="270">
        <v>120246000</v>
      </c>
      <c r="V7141" s="270">
        <v>103068000</v>
      </c>
      <c r="W7141" s="270">
        <v>85890200</v>
      </c>
      <c r="X7141" s="270">
        <v>68712200</v>
      </c>
      <c r="Y7141" s="270">
        <v>51534100</v>
      </c>
      <c r="Z7141" s="270">
        <v>34356100</v>
      </c>
      <c r="AA7141" s="270">
        <v>171780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35">
      <c r="A7142" t="s">
        <v>8675</v>
      </c>
      <c r="B7142" t="s">
        <v>153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35">
      <c r="A7143" t="s">
        <v>8676</v>
      </c>
      <c r="B7143" t="s">
        <v>1534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35">
      <c r="A7144" t="s">
        <v>8677</v>
      </c>
      <c r="B7144" t="s">
        <v>1534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35">
      <c r="A7145" t="s">
        <v>8678</v>
      </c>
      <c r="B7145" t="s">
        <v>1534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35">
      <c r="A7146" t="s">
        <v>8679</v>
      </c>
      <c r="B7146" t="s">
        <v>1534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35">
      <c r="A7147" t="s">
        <v>8680</v>
      </c>
      <c r="B7147" t="s">
        <v>1534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35">
      <c r="A7148" t="s">
        <v>8681</v>
      </c>
      <c r="B7148" t="s">
        <v>1534</v>
      </c>
      <c r="C7148" s="270">
        <v>26353200</v>
      </c>
      <c r="D7148" s="270">
        <v>20967200</v>
      </c>
      <c r="E7148" s="270">
        <v>15773500</v>
      </c>
      <c r="F7148" s="270">
        <v>10522100</v>
      </c>
      <c r="G7148" s="270">
        <v>525141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35">
      <c r="A7149" t="s">
        <v>8682</v>
      </c>
      <c r="B7149" t="s">
        <v>1534</v>
      </c>
      <c r="C7149" s="270">
        <v>57634000</v>
      </c>
      <c r="D7149" s="270">
        <v>55328600</v>
      </c>
      <c r="E7149" s="270">
        <v>53023300</v>
      </c>
      <c r="F7149" s="270">
        <v>50717900</v>
      </c>
      <c r="G7149" s="270">
        <v>48412600</v>
      </c>
      <c r="H7149" s="270">
        <v>46107200</v>
      </c>
      <c r="I7149" s="270">
        <v>43801800</v>
      </c>
      <c r="J7149" s="270">
        <v>41496500</v>
      </c>
      <c r="K7149" s="270">
        <v>39191100</v>
      </c>
      <c r="L7149" s="270">
        <v>36885800</v>
      </c>
      <c r="M7149" s="270">
        <v>34580400</v>
      </c>
      <c r="N7149" s="270">
        <v>32242100</v>
      </c>
      <c r="O7149" s="270">
        <v>29936800</v>
      </c>
      <c r="P7149" s="270">
        <v>27631400</v>
      </c>
      <c r="Q7149" s="270">
        <v>25326000</v>
      </c>
      <c r="R7149" s="270">
        <v>23020700</v>
      </c>
      <c r="S7149" s="270">
        <v>20715300</v>
      </c>
      <c r="T7149" s="270">
        <v>18409900</v>
      </c>
      <c r="U7149" s="270">
        <v>16104600</v>
      </c>
      <c r="V7149" s="270">
        <v>13799200</v>
      </c>
      <c r="W7149" s="270">
        <v>11493900</v>
      </c>
      <c r="X7149" s="270">
        <v>9221440</v>
      </c>
      <c r="Y7149" s="270">
        <v>6916080</v>
      </c>
      <c r="Z7149" s="270">
        <v>4610720</v>
      </c>
      <c r="AA7149" s="270">
        <v>230207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35">
      <c r="A7150" t="s">
        <v>8683</v>
      </c>
      <c r="B7150" t="s">
        <v>1534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35">
      <c r="A7151" t="s">
        <v>8684</v>
      </c>
      <c r="B7151" t="s">
        <v>1534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35">
      <c r="A7152" t="s">
        <v>8685</v>
      </c>
      <c r="B7152" t="s">
        <v>1534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35">
      <c r="A7153" t="s">
        <v>8686</v>
      </c>
      <c r="B7153" t="s">
        <v>1534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35">
      <c r="A7154" t="s">
        <v>8687</v>
      </c>
      <c r="B7154" t="s">
        <v>1534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35">
      <c r="A7155" t="s">
        <v>8688</v>
      </c>
      <c r="B7155" t="s">
        <v>1534</v>
      </c>
      <c r="C7155" s="270">
        <v>56178300</v>
      </c>
      <c r="D7155" s="270">
        <v>56178300</v>
      </c>
      <c r="E7155" s="270">
        <v>56178300</v>
      </c>
      <c r="F7155" s="270">
        <v>56178300</v>
      </c>
      <c r="G7155" s="270">
        <v>56178300</v>
      </c>
      <c r="H7155" s="270">
        <v>56178300</v>
      </c>
      <c r="I7155" s="270">
        <v>56178300</v>
      </c>
      <c r="J7155" s="270">
        <v>56178300</v>
      </c>
      <c r="K7155" s="270">
        <v>56178300</v>
      </c>
      <c r="L7155" s="270">
        <v>56178300</v>
      </c>
      <c r="M7155" s="270">
        <v>56178300</v>
      </c>
      <c r="N7155" s="270">
        <v>56178300</v>
      </c>
      <c r="O7155" s="270">
        <v>56178300</v>
      </c>
      <c r="P7155" s="270">
        <v>56178300</v>
      </c>
      <c r="Q7155" s="270">
        <v>56178300</v>
      </c>
      <c r="R7155" s="270">
        <v>56178300</v>
      </c>
      <c r="S7155" s="270">
        <v>56178300</v>
      </c>
      <c r="T7155" s="270">
        <v>56178300</v>
      </c>
      <c r="U7155" s="270">
        <v>56178300</v>
      </c>
      <c r="V7155" s="270">
        <v>56178300</v>
      </c>
      <c r="W7155" s="270">
        <v>56178300</v>
      </c>
      <c r="X7155" s="270">
        <v>56178300</v>
      </c>
      <c r="Y7155" s="270">
        <v>56178300</v>
      </c>
      <c r="Z7155" s="270">
        <v>56178300</v>
      </c>
      <c r="AA7155" s="270">
        <v>56178300</v>
      </c>
      <c r="AB7155" s="270">
        <v>56178300</v>
      </c>
      <c r="AC7155" s="270">
        <v>56178300</v>
      </c>
      <c r="AD7155" s="270">
        <v>56178300</v>
      </c>
      <c r="AE7155" s="270">
        <v>56178300</v>
      </c>
      <c r="AF7155" s="270">
        <v>56178300</v>
      </c>
      <c r="AG7155" s="270">
        <v>56178300</v>
      </c>
    </row>
    <row r="7156" spans="1:33" x14ac:dyDescent="0.35">
      <c r="A7156" t="s">
        <v>8689</v>
      </c>
      <c r="B7156" t="s">
        <v>153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35">
      <c r="A7157" t="s">
        <v>8690</v>
      </c>
      <c r="B7157" t="s">
        <v>1534</v>
      </c>
      <c r="C7157" s="270">
        <v>1081330</v>
      </c>
      <c r="D7157" s="270">
        <v>1043260</v>
      </c>
      <c r="E7157">
        <v>997568</v>
      </c>
      <c r="F7157">
        <v>951878</v>
      </c>
      <c r="G7157">
        <v>913803</v>
      </c>
      <c r="H7157">
        <v>868113</v>
      </c>
      <c r="I7157">
        <v>822422</v>
      </c>
      <c r="J7157">
        <v>784347</v>
      </c>
      <c r="K7157">
        <v>737896</v>
      </c>
      <c r="L7157">
        <v>694490</v>
      </c>
      <c r="M7157">
        <v>651084</v>
      </c>
      <c r="N7157">
        <v>607679</v>
      </c>
      <c r="O7157">
        <v>564273</v>
      </c>
      <c r="P7157">
        <v>520868</v>
      </c>
      <c r="Q7157">
        <v>477462</v>
      </c>
      <c r="R7157">
        <v>434056</v>
      </c>
      <c r="S7157">
        <v>390651</v>
      </c>
      <c r="T7157">
        <v>347245</v>
      </c>
      <c r="U7157">
        <v>303839</v>
      </c>
      <c r="V7157">
        <v>260434</v>
      </c>
      <c r="W7157">
        <v>217028</v>
      </c>
      <c r="X7157">
        <v>173623</v>
      </c>
      <c r="Y7157">
        <v>130217</v>
      </c>
      <c r="Z7157">
        <v>86811.3</v>
      </c>
      <c r="AA7157">
        <v>43405.599999999999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35">
      <c r="A7158" t="s">
        <v>8691</v>
      </c>
      <c r="B7158" t="s">
        <v>1534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35">
      <c r="A7159" t="s">
        <v>8692</v>
      </c>
      <c r="B7159" t="s">
        <v>1534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35">
      <c r="A7160" t="s">
        <v>8693</v>
      </c>
      <c r="B7160" t="s">
        <v>1534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35">
      <c r="A7161" t="s">
        <v>8694</v>
      </c>
      <c r="B7161" t="s">
        <v>153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35">
      <c r="A7162" t="s">
        <v>8695</v>
      </c>
      <c r="B7162" t="s">
        <v>1534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35">
      <c r="A7163" t="s">
        <v>8696</v>
      </c>
      <c r="B7163" t="s">
        <v>1534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35">
      <c r="A7164" t="s">
        <v>8697</v>
      </c>
      <c r="B7164" t="s">
        <v>1534</v>
      </c>
      <c r="C7164" s="270">
        <v>49682300</v>
      </c>
      <c r="D7164" s="270">
        <v>39528200</v>
      </c>
      <c r="E7164" s="270">
        <v>29736800</v>
      </c>
      <c r="F7164" s="270">
        <v>19836700</v>
      </c>
      <c r="G7164" s="270">
        <v>990019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35">
      <c r="A7165" t="s">
        <v>8698</v>
      </c>
      <c r="B7165" t="s">
        <v>1534</v>
      </c>
      <c r="C7165" s="270">
        <v>72592500</v>
      </c>
      <c r="D7165" s="270">
        <v>69688800</v>
      </c>
      <c r="E7165" s="270">
        <v>66785100</v>
      </c>
      <c r="F7165" s="270">
        <v>63881400</v>
      </c>
      <c r="G7165" s="270">
        <v>60977700</v>
      </c>
      <c r="H7165" s="270">
        <v>58074000</v>
      </c>
      <c r="I7165" s="270">
        <v>55170300</v>
      </c>
      <c r="J7165" s="270">
        <v>52266600</v>
      </c>
      <c r="K7165" s="270">
        <v>49362900</v>
      </c>
      <c r="L7165" s="270">
        <v>46459200</v>
      </c>
      <c r="M7165" s="270">
        <v>43555500</v>
      </c>
      <c r="N7165" s="270">
        <v>40610300</v>
      </c>
      <c r="O7165" s="270">
        <v>37706600</v>
      </c>
      <c r="P7165" s="270">
        <v>34802900</v>
      </c>
      <c r="Q7165" s="270">
        <v>31899200</v>
      </c>
      <c r="R7165" s="270">
        <v>28995500</v>
      </c>
      <c r="S7165" s="270">
        <v>26091800</v>
      </c>
      <c r="T7165" s="270">
        <v>23188100</v>
      </c>
      <c r="U7165" s="270">
        <v>20284400</v>
      </c>
      <c r="V7165" s="270">
        <v>17380700</v>
      </c>
      <c r="W7165" s="270">
        <v>14477000</v>
      </c>
      <c r="X7165" s="270">
        <v>11614800</v>
      </c>
      <c r="Y7165" s="270">
        <v>8711090</v>
      </c>
      <c r="Z7165" s="270">
        <v>5807400</v>
      </c>
      <c r="AA7165" s="270">
        <v>289955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35">
      <c r="A7166" t="s">
        <v>8699</v>
      </c>
      <c r="B7166" t="s">
        <v>153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35">
      <c r="A7167" t="s">
        <v>8700</v>
      </c>
      <c r="B7167" t="s">
        <v>1534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35">
      <c r="A7168" t="s">
        <v>8701</v>
      </c>
      <c r="B7168" t="s">
        <v>1534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35">
      <c r="A7169" t="s">
        <v>8702</v>
      </c>
      <c r="B7169" t="s">
        <v>1534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35">
      <c r="A7170" t="s">
        <v>8703</v>
      </c>
      <c r="B7170" t="s">
        <v>1534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35">
      <c r="A7171" t="s">
        <v>8704</v>
      </c>
      <c r="B7171" t="s">
        <v>1534</v>
      </c>
      <c r="C7171" s="270">
        <v>132715000</v>
      </c>
      <c r="D7171" s="270">
        <v>132715000</v>
      </c>
      <c r="E7171" s="270">
        <v>132715000</v>
      </c>
      <c r="F7171" s="270">
        <v>132715000</v>
      </c>
      <c r="G7171" s="270">
        <v>132715000</v>
      </c>
      <c r="H7171" s="270">
        <v>132715000</v>
      </c>
      <c r="I7171" s="270">
        <v>132715000</v>
      </c>
      <c r="J7171" s="270">
        <v>132715000</v>
      </c>
      <c r="K7171" s="270">
        <v>132715000</v>
      </c>
      <c r="L7171" s="270">
        <v>132715000</v>
      </c>
      <c r="M7171" s="270">
        <v>132715000</v>
      </c>
      <c r="N7171" s="270">
        <v>132715000</v>
      </c>
      <c r="O7171" s="270">
        <v>132715000</v>
      </c>
      <c r="P7171" s="270">
        <v>132715000</v>
      </c>
      <c r="Q7171" s="270">
        <v>132715000</v>
      </c>
      <c r="R7171" s="270">
        <v>132715000</v>
      </c>
      <c r="S7171" s="270">
        <v>132715000</v>
      </c>
      <c r="T7171" s="270">
        <v>132715000</v>
      </c>
      <c r="U7171" s="270">
        <v>132715000</v>
      </c>
      <c r="V7171" s="270">
        <v>132715000</v>
      </c>
      <c r="W7171" s="270">
        <v>132715000</v>
      </c>
      <c r="X7171" s="270">
        <v>132715000</v>
      </c>
      <c r="Y7171" s="270">
        <v>132715000</v>
      </c>
      <c r="Z7171" s="270">
        <v>132715000</v>
      </c>
      <c r="AA7171" s="270">
        <v>132715000</v>
      </c>
      <c r="AB7171" s="270">
        <v>132715000</v>
      </c>
      <c r="AC7171" s="270">
        <v>132715000</v>
      </c>
      <c r="AD7171" s="270">
        <v>132715000</v>
      </c>
      <c r="AE7171" s="270">
        <v>132715000</v>
      </c>
      <c r="AF7171" s="270">
        <v>132715000</v>
      </c>
      <c r="AG7171" s="270">
        <v>132715000</v>
      </c>
    </row>
    <row r="7172" spans="1:33" x14ac:dyDescent="0.35">
      <c r="A7172" t="s">
        <v>8705</v>
      </c>
      <c r="B7172" t="s">
        <v>153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35">
      <c r="A7173" t="s">
        <v>8706</v>
      </c>
      <c r="B7173" t="s">
        <v>1534</v>
      </c>
      <c r="C7173">
        <v>773941</v>
      </c>
      <c r="D7173">
        <v>746690</v>
      </c>
      <c r="E7173">
        <v>713988</v>
      </c>
      <c r="F7173">
        <v>681286</v>
      </c>
      <c r="G7173">
        <v>654035</v>
      </c>
      <c r="H7173">
        <v>621333</v>
      </c>
      <c r="I7173">
        <v>588631</v>
      </c>
      <c r="J7173">
        <v>561380</v>
      </c>
      <c r="K7173">
        <v>528133</v>
      </c>
      <c r="L7173">
        <v>497066</v>
      </c>
      <c r="M7173">
        <v>466000</v>
      </c>
      <c r="N7173">
        <v>434933</v>
      </c>
      <c r="O7173">
        <v>403867</v>
      </c>
      <c r="P7173">
        <v>372800</v>
      </c>
      <c r="Q7173">
        <v>341733</v>
      </c>
      <c r="R7173">
        <v>310667</v>
      </c>
      <c r="S7173">
        <v>279600</v>
      </c>
      <c r="T7173">
        <v>248533</v>
      </c>
      <c r="U7173">
        <v>217467</v>
      </c>
      <c r="V7173">
        <v>186400</v>
      </c>
      <c r="W7173">
        <v>155333</v>
      </c>
      <c r="X7173">
        <v>124267</v>
      </c>
      <c r="Y7173">
        <v>93200</v>
      </c>
      <c r="Z7173">
        <v>62133.3</v>
      </c>
      <c r="AA7173">
        <v>31066.7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35">
      <c r="A7174" t="s">
        <v>8707</v>
      </c>
      <c r="B7174" t="s">
        <v>1534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35">
      <c r="A7175" t="s">
        <v>8708</v>
      </c>
      <c r="B7175" t="s">
        <v>153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35">
      <c r="A7176" t="s">
        <v>8709</v>
      </c>
      <c r="B7176" t="s">
        <v>153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35">
      <c r="A7177" t="s">
        <v>8710</v>
      </c>
      <c r="B7177" t="s">
        <v>153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35">
      <c r="A7178" t="s">
        <v>8711</v>
      </c>
      <c r="B7178" t="s">
        <v>153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35">
      <c r="A7179" t="s">
        <v>8712</v>
      </c>
      <c r="B7179" t="s">
        <v>153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35">
      <c r="A7180" t="s">
        <v>8713</v>
      </c>
      <c r="B7180" t="s">
        <v>1534</v>
      </c>
      <c r="C7180" s="270">
        <v>1584070000</v>
      </c>
      <c r="D7180" s="270">
        <v>1260320000</v>
      </c>
      <c r="E7180" s="270">
        <v>948131000</v>
      </c>
      <c r="F7180" s="270">
        <v>632473000</v>
      </c>
      <c r="G7180" s="270">
        <v>315658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35">
      <c r="A7181" t="s">
        <v>8714</v>
      </c>
      <c r="B7181" t="s">
        <v>1534</v>
      </c>
      <c r="C7181" s="270">
        <v>219977000</v>
      </c>
      <c r="D7181" s="270">
        <v>211178000</v>
      </c>
      <c r="E7181" s="270">
        <v>202379000</v>
      </c>
      <c r="F7181" s="270">
        <v>193580000</v>
      </c>
      <c r="G7181" s="270">
        <v>184781000</v>
      </c>
      <c r="H7181" s="270">
        <v>175982000</v>
      </c>
      <c r="I7181" s="270">
        <v>167183000</v>
      </c>
      <c r="J7181" s="270">
        <v>158384000</v>
      </c>
      <c r="K7181" s="270">
        <v>149584000</v>
      </c>
      <c r="L7181" s="270">
        <v>140785000</v>
      </c>
      <c r="M7181" s="270">
        <v>131986000</v>
      </c>
      <c r="N7181" s="270">
        <v>123061000</v>
      </c>
      <c r="O7181" s="270">
        <v>114262000</v>
      </c>
      <c r="P7181" s="270">
        <v>105463000</v>
      </c>
      <c r="Q7181" s="270">
        <v>96664200</v>
      </c>
      <c r="R7181" s="270">
        <v>87865200</v>
      </c>
      <c r="S7181" s="270">
        <v>79066100</v>
      </c>
      <c r="T7181" s="270">
        <v>70267000</v>
      </c>
      <c r="U7181" s="270">
        <v>61467900</v>
      </c>
      <c r="V7181" s="270">
        <v>52668800</v>
      </c>
      <c r="W7181" s="270">
        <v>43869700</v>
      </c>
      <c r="X7181" s="270">
        <v>35196300</v>
      </c>
      <c r="Y7181" s="270">
        <v>26397300</v>
      </c>
      <c r="Z7181" s="270">
        <v>17598200</v>
      </c>
      <c r="AA7181" s="270">
        <v>878652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35">
      <c r="A7182" t="s">
        <v>8715</v>
      </c>
      <c r="B7182" t="s">
        <v>153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35">
      <c r="A7183" t="s">
        <v>8716</v>
      </c>
      <c r="B7183" t="s">
        <v>153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35">
      <c r="A7184" t="s">
        <v>8717</v>
      </c>
      <c r="B7184" t="s">
        <v>153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35">
      <c r="A7185" t="s">
        <v>8718</v>
      </c>
      <c r="B7185" t="s">
        <v>1534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35">
      <c r="A7186" t="s">
        <v>8719</v>
      </c>
      <c r="B7186" t="s">
        <v>153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35">
      <c r="A7187" t="s">
        <v>8720</v>
      </c>
      <c r="B7187" t="s">
        <v>153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35">
      <c r="A7188" t="s">
        <v>8721</v>
      </c>
      <c r="B7188" t="s">
        <v>1534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35">
      <c r="A7189" t="s">
        <v>8722</v>
      </c>
      <c r="B7189" t="s">
        <v>1534</v>
      </c>
      <c r="C7189" s="270">
        <v>4681100</v>
      </c>
      <c r="D7189" s="270">
        <v>4516270</v>
      </c>
      <c r="E7189" s="270">
        <v>4318480</v>
      </c>
      <c r="F7189" s="270">
        <v>4120680</v>
      </c>
      <c r="G7189" s="270">
        <v>3955860</v>
      </c>
      <c r="H7189" s="270">
        <v>3758060</v>
      </c>
      <c r="I7189" s="270">
        <v>3560270</v>
      </c>
      <c r="J7189" s="270">
        <v>3395440</v>
      </c>
      <c r="K7189" s="270">
        <v>3194350</v>
      </c>
      <c r="L7189" s="270">
        <v>3006450</v>
      </c>
      <c r="M7189" s="270">
        <v>2818550</v>
      </c>
      <c r="N7189" s="270">
        <v>2630640</v>
      </c>
      <c r="O7189" s="270">
        <v>2442740</v>
      </c>
      <c r="P7189" s="270">
        <v>2254840</v>
      </c>
      <c r="Q7189" s="270">
        <v>2066930</v>
      </c>
      <c r="R7189" s="270">
        <v>1879030</v>
      </c>
      <c r="S7189" s="270">
        <v>1691130</v>
      </c>
      <c r="T7189" s="270">
        <v>1503230</v>
      </c>
      <c r="U7189" s="270">
        <v>1315320</v>
      </c>
      <c r="V7189" s="270">
        <v>1127420</v>
      </c>
      <c r="W7189">
        <v>939516</v>
      </c>
      <c r="X7189">
        <v>751613</v>
      </c>
      <c r="Y7189">
        <v>563709</v>
      </c>
      <c r="Z7189">
        <v>375806</v>
      </c>
      <c r="AA7189">
        <v>187903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35">
      <c r="A7190" t="s">
        <v>8723</v>
      </c>
      <c r="B7190" t="s">
        <v>153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35">
      <c r="A7191" t="s">
        <v>8724</v>
      </c>
      <c r="B7191" t="s">
        <v>153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35">
      <c r="A7192" t="s">
        <v>8725</v>
      </c>
      <c r="B7192" t="s">
        <v>153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35">
      <c r="A7193" t="s">
        <v>8726</v>
      </c>
      <c r="B7193" t="s">
        <v>153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35">
      <c r="A7194" t="s">
        <v>8727</v>
      </c>
      <c r="B7194" t="s">
        <v>153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35">
      <c r="A7195" t="s">
        <v>8728</v>
      </c>
      <c r="B7195" t="s">
        <v>1534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35">
      <c r="A7196" t="s">
        <v>8729</v>
      </c>
      <c r="B7196" t="s">
        <v>1534</v>
      </c>
      <c r="C7196" s="270">
        <v>230411000</v>
      </c>
      <c r="D7196" s="270">
        <v>183319000</v>
      </c>
      <c r="E7196" s="270">
        <v>137910000</v>
      </c>
      <c r="F7196" s="270">
        <v>91996100</v>
      </c>
      <c r="G7196" s="270">
        <v>459139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35">
      <c r="A7197" t="s">
        <v>8730</v>
      </c>
      <c r="B7197" t="s">
        <v>1534</v>
      </c>
      <c r="C7197" s="270">
        <v>21997700</v>
      </c>
      <c r="D7197" s="270">
        <v>21117800</v>
      </c>
      <c r="E7197" s="270">
        <v>20237900</v>
      </c>
      <c r="F7197" s="270">
        <v>19358000</v>
      </c>
      <c r="G7197" s="270">
        <v>18478100</v>
      </c>
      <c r="H7197" s="270">
        <v>17598200</v>
      </c>
      <c r="I7197" s="270">
        <v>16718300</v>
      </c>
      <c r="J7197" s="270">
        <v>15838400</v>
      </c>
      <c r="K7197" s="270">
        <v>14958400</v>
      </c>
      <c r="L7197" s="270">
        <v>14078500</v>
      </c>
      <c r="M7197" s="270">
        <v>13198600</v>
      </c>
      <c r="N7197" s="270">
        <v>12306100</v>
      </c>
      <c r="O7197" s="270">
        <v>11426200</v>
      </c>
      <c r="P7197" s="270">
        <v>10546300</v>
      </c>
      <c r="Q7197" s="270">
        <v>9666420</v>
      </c>
      <c r="R7197" s="270">
        <v>8786520</v>
      </c>
      <c r="S7197" s="270">
        <v>7906610</v>
      </c>
      <c r="T7197" s="270">
        <v>7026700</v>
      </c>
      <c r="U7197" s="270">
        <v>6146790</v>
      </c>
      <c r="V7197" s="270">
        <v>5266880</v>
      </c>
      <c r="W7197" s="270">
        <v>4386970</v>
      </c>
      <c r="X7197" s="270">
        <v>3519630</v>
      </c>
      <c r="Y7197" s="270">
        <v>2639730</v>
      </c>
      <c r="Z7197" s="270">
        <v>1759820</v>
      </c>
      <c r="AA7197">
        <v>878652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35">
      <c r="A7198" t="s">
        <v>8731</v>
      </c>
      <c r="B7198" t="s">
        <v>153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35">
      <c r="A7199" t="s">
        <v>8732</v>
      </c>
      <c r="B7199" t="s">
        <v>153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35">
      <c r="A7200" t="s">
        <v>8733</v>
      </c>
      <c r="B7200" t="s">
        <v>153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35">
      <c r="A7201" t="s">
        <v>8734</v>
      </c>
      <c r="B7201" t="s">
        <v>153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35">
      <c r="A7202" t="s">
        <v>8735</v>
      </c>
      <c r="B7202" t="s">
        <v>153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35">
      <c r="A7203" t="s">
        <v>8736</v>
      </c>
      <c r="B7203" t="s">
        <v>153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35">
      <c r="A7204" t="s">
        <v>8737</v>
      </c>
      <c r="B7204" t="s">
        <v>153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35">
      <c r="A7205" t="s">
        <v>8738</v>
      </c>
      <c r="B7205" t="s">
        <v>1534</v>
      </c>
      <c r="C7205">
        <v>936219</v>
      </c>
      <c r="D7205">
        <v>903254</v>
      </c>
      <c r="E7205">
        <v>863695</v>
      </c>
      <c r="F7205">
        <v>824137</v>
      </c>
      <c r="G7205">
        <v>791171</v>
      </c>
      <c r="H7205">
        <v>751613</v>
      </c>
      <c r="I7205">
        <v>712054</v>
      </c>
      <c r="J7205">
        <v>679089</v>
      </c>
      <c r="K7205">
        <v>638871</v>
      </c>
      <c r="L7205">
        <v>601290</v>
      </c>
      <c r="M7205">
        <v>563709</v>
      </c>
      <c r="N7205">
        <v>526129</v>
      </c>
      <c r="O7205">
        <v>488548</v>
      </c>
      <c r="P7205">
        <v>450968</v>
      </c>
      <c r="Q7205">
        <v>413387</v>
      </c>
      <c r="R7205">
        <v>375806</v>
      </c>
      <c r="S7205">
        <v>338226</v>
      </c>
      <c r="T7205">
        <v>300645</v>
      </c>
      <c r="U7205">
        <v>263064</v>
      </c>
      <c r="V7205">
        <v>225484</v>
      </c>
      <c r="W7205">
        <v>187903</v>
      </c>
      <c r="X7205">
        <v>150323</v>
      </c>
      <c r="Y7205">
        <v>112742</v>
      </c>
      <c r="Z7205">
        <v>75161.3</v>
      </c>
      <c r="AA7205">
        <v>37580.6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35">
      <c r="A7206" t="s">
        <v>8739</v>
      </c>
      <c r="B7206" t="s">
        <v>153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35">
      <c r="A7207" t="s">
        <v>8740</v>
      </c>
      <c r="B7207" t="s">
        <v>153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35">
      <c r="A7208" t="s">
        <v>8741</v>
      </c>
      <c r="B7208" t="s">
        <v>153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35">
      <c r="A7209" t="s">
        <v>8742</v>
      </c>
      <c r="B7209" t="s">
        <v>1534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35">
      <c r="A7210" t="s">
        <v>8743</v>
      </c>
      <c r="B7210" t="s">
        <v>153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35">
      <c r="A7211" t="s">
        <v>8744</v>
      </c>
      <c r="B7211" t="s">
        <v>153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35">
      <c r="A7212" t="s">
        <v>8745</v>
      </c>
      <c r="B7212" t="s">
        <v>153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35">
      <c r="A7213" t="s">
        <v>8746</v>
      </c>
      <c r="B7213" t="s">
        <v>1534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35">
      <c r="A7214" t="s">
        <v>8747</v>
      </c>
      <c r="B7214" t="s">
        <v>153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35">
      <c r="A7215" t="s">
        <v>8748</v>
      </c>
      <c r="B7215" t="s">
        <v>1534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35">
      <c r="A7216" t="s">
        <v>8749</v>
      </c>
      <c r="B7216" t="s">
        <v>153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35">
      <c r="A7217" t="s">
        <v>8750</v>
      </c>
      <c r="B7217" t="s">
        <v>153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35">
      <c r="A7218" t="s">
        <v>8751</v>
      </c>
      <c r="B7218" t="s">
        <v>153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35">
      <c r="A7219" t="s">
        <v>8752</v>
      </c>
      <c r="B7219" t="s">
        <v>153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35">
      <c r="A7220" t="s">
        <v>8753</v>
      </c>
      <c r="B7220" t="s">
        <v>1534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35">
      <c r="A7221" t="s">
        <v>8754</v>
      </c>
      <c r="B7221" t="s">
        <v>153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35">
      <c r="A7222" t="s">
        <v>8755</v>
      </c>
      <c r="B7222" t="s">
        <v>1534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35">
      <c r="A7223" t="s">
        <v>8756</v>
      </c>
      <c r="B7223" t="s">
        <v>1534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35">
      <c r="A7224" t="s">
        <v>8757</v>
      </c>
      <c r="B7224" t="s">
        <v>153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35">
      <c r="A7225" t="s">
        <v>8758</v>
      </c>
      <c r="B7225" t="s">
        <v>153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35">
      <c r="A7226" t="s">
        <v>8759</v>
      </c>
      <c r="B7226" t="s">
        <v>153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35">
      <c r="A7227" t="s">
        <v>8760</v>
      </c>
      <c r="B7227" t="s">
        <v>1534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35">
      <c r="A7228" t="s">
        <v>8761</v>
      </c>
      <c r="B7228" t="s">
        <v>1534</v>
      </c>
      <c r="C7228">
        <v>343303</v>
      </c>
      <c r="D7228">
        <v>428852</v>
      </c>
      <c r="E7228">
        <v>593916</v>
      </c>
      <c r="F7228">
        <v>837025</v>
      </c>
      <c r="G7228" s="270">
        <v>1090960</v>
      </c>
      <c r="H7228" s="270">
        <v>1363310</v>
      </c>
      <c r="I7228" s="270">
        <v>1658480</v>
      </c>
      <c r="J7228" s="270">
        <v>1942460</v>
      </c>
      <c r="K7228" s="270">
        <v>2234320</v>
      </c>
      <c r="L7228" s="270">
        <v>2544760</v>
      </c>
      <c r="M7228" s="270">
        <v>2902040</v>
      </c>
      <c r="N7228" s="270">
        <v>3316620</v>
      </c>
      <c r="O7228" s="270">
        <v>3838200</v>
      </c>
      <c r="P7228" s="270">
        <v>4471680</v>
      </c>
      <c r="Q7228" s="270">
        <v>5132960</v>
      </c>
      <c r="R7228" s="270">
        <v>5826620</v>
      </c>
      <c r="S7228" s="270">
        <v>6548770</v>
      </c>
      <c r="T7228" s="270">
        <v>7362530</v>
      </c>
      <c r="U7228" s="270">
        <v>8252930</v>
      </c>
      <c r="V7228" s="270">
        <v>9210280</v>
      </c>
      <c r="W7228" s="270">
        <v>10257000</v>
      </c>
      <c r="X7228" s="270">
        <v>11369200</v>
      </c>
      <c r="Y7228" s="270">
        <v>12528800</v>
      </c>
      <c r="Z7228" s="270">
        <v>13699900</v>
      </c>
      <c r="AA7228" s="270">
        <v>14869300</v>
      </c>
      <c r="AB7228" s="270">
        <v>15981300</v>
      </c>
      <c r="AC7228" s="270">
        <v>17020900</v>
      </c>
      <c r="AD7228" s="270">
        <v>17965700</v>
      </c>
      <c r="AE7228" s="270">
        <v>18815000</v>
      </c>
      <c r="AF7228" s="270">
        <v>19571700</v>
      </c>
      <c r="AG7228" s="270">
        <v>20241200</v>
      </c>
    </row>
    <row r="7229" spans="1:33" x14ac:dyDescent="0.35">
      <c r="A7229" t="s">
        <v>8762</v>
      </c>
      <c r="B7229" t="s">
        <v>1534</v>
      </c>
      <c r="C7229">
        <v>7585</v>
      </c>
      <c r="D7229">
        <v>7001</v>
      </c>
      <c r="E7229">
        <v>6417</v>
      </c>
      <c r="F7229">
        <v>5833</v>
      </c>
      <c r="G7229">
        <v>5249</v>
      </c>
      <c r="H7229">
        <v>4665</v>
      </c>
      <c r="I7229">
        <v>4081</v>
      </c>
      <c r="J7229">
        <v>3498</v>
      </c>
      <c r="K7229">
        <v>2915</v>
      </c>
      <c r="L7229">
        <v>2332</v>
      </c>
      <c r="M7229">
        <v>1749</v>
      </c>
      <c r="N7229">
        <v>1166</v>
      </c>
      <c r="O7229">
        <v>583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35">
      <c r="A7230" t="s">
        <v>8763</v>
      </c>
      <c r="B7230" t="s">
        <v>1534</v>
      </c>
      <c r="C7230" s="270">
        <v>21088000</v>
      </c>
      <c r="D7230" s="270">
        <v>21077000</v>
      </c>
      <c r="E7230" s="270">
        <v>21259300</v>
      </c>
      <c r="F7230" s="270">
        <v>21393500</v>
      </c>
      <c r="G7230" s="270">
        <v>21552100</v>
      </c>
      <c r="H7230" s="270">
        <v>21716300</v>
      </c>
      <c r="I7230" s="270">
        <v>21871500</v>
      </c>
      <c r="J7230" s="270">
        <v>22060100</v>
      </c>
      <c r="K7230" s="270">
        <v>22239700</v>
      </c>
      <c r="L7230" s="270">
        <v>22404400</v>
      </c>
      <c r="M7230" s="270">
        <v>22527300</v>
      </c>
      <c r="N7230" s="270">
        <v>22597500</v>
      </c>
      <c r="O7230" s="270">
        <v>22574100</v>
      </c>
      <c r="P7230" s="270">
        <v>22453100</v>
      </c>
      <c r="Q7230" s="270">
        <v>22243900</v>
      </c>
      <c r="R7230" s="270">
        <v>21743200</v>
      </c>
      <c r="S7230" s="270">
        <v>21197200</v>
      </c>
      <c r="T7230" s="270">
        <v>20537000</v>
      </c>
      <c r="U7230" s="270">
        <v>19787800</v>
      </c>
      <c r="V7230" s="270">
        <v>18969000</v>
      </c>
      <c r="W7230" s="270">
        <v>18049100</v>
      </c>
      <c r="X7230" s="270">
        <v>17074600</v>
      </c>
      <c r="Y7230" s="270">
        <v>16057800</v>
      </c>
      <c r="Z7230" s="270">
        <v>15032800</v>
      </c>
      <c r="AA7230" s="270">
        <v>14012600</v>
      </c>
      <c r="AB7230" s="270">
        <v>13043100</v>
      </c>
      <c r="AC7230" s="270">
        <v>12138000</v>
      </c>
      <c r="AD7230" s="270">
        <v>11318500</v>
      </c>
      <c r="AE7230" s="270">
        <v>10585300</v>
      </c>
      <c r="AF7230" s="270">
        <v>9935580</v>
      </c>
      <c r="AG7230" s="270">
        <v>9364550</v>
      </c>
    </row>
    <row r="7231" spans="1:33" x14ac:dyDescent="0.35">
      <c r="A7231" t="s">
        <v>8764</v>
      </c>
      <c r="B7231" t="s">
        <v>1534</v>
      </c>
      <c r="C7231">
        <v>82093</v>
      </c>
      <c r="D7231">
        <v>75778</v>
      </c>
      <c r="E7231">
        <v>69463</v>
      </c>
      <c r="F7231">
        <v>63148</v>
      </c>
      <c r="G7231">
        <v>56833</v>
      </c>
      <c r="H7231">
        <v>50518</v>
      </c>
      <c r="I7231">
        <v>44203</v>
      </c>
      <c r="J7231">
        <v>37888</v>
      </c>
      <c r="K7231">
        <v>31573</v>
      </c>
      <c r="L7231">
        <v>25258</v>
      </c>
      <c r="M7231">
        <v>18943</v>
      </c>
      <c r="N7231">
        <v>12628</v>
      </c>
      <c r="O7231">
        <v>6314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35">
      <c r="A7232" t="s">
        <v>8765</v>
      </c>
      <c r="B7232" t="s">
        <v>1534</v>
      </c>
      <c r="C7232">
        <v>204384</v>
      </c>
      <c r="D7232">
        <v>217012</v>
      </c>
      <c r="E7232">
        <v>241160</v>
      </c>
      <c r="F7232">
        <v>275664</v>
      </c>
      <c r="G7232">
        <v>309010</v>
      </c>
      <c r="H7232">
        <v>343226</v>
      </c>
      <c r="I7232">
        <v>379119</v>
      </c>
      <c r="J7232">
        <v>402085</v>
      </c>
      <c r="K7232">
        <v>439415</v>
      </c>
      <c r="L7232">
        <v>485823</v>
      </c>
      <c r="M7232">
        <v>539377</v>
      </c>
      <c r="N7232">
        <v>599963</v>
      </c>
      <c r="O7232">
        <v>658060</v>
      </c>
      <c r="P7232">
        <v>712362</v>
      </c>
      <c r="Q7232">
        <v>749925</v>
      </c>
      <c r="R7232">
        <v>771801</v>
      </c>
      <c r="S7232">
        <v>779160</v>
      </c>
      <c r="T7232">
        <v>783735</v>
      </c>
      <c r="U7232">
        <v>783714</v>
      </c>
      <c r="V7232">
        <v>778572</v>
      </c>
      <c r="W7232">
        <v>783138</v>
      </c>
      <c r="X7232">
        <v>770451</v>
      </c>
      <c r="Y7232">
        <v>746073</v>
      </c>
      <c r="Z7232">
        <v>712155</v>
      </c>
      <c r="AA7232">
        <v>669063</v>
      </c>
      <c r="AB7232">
        <v>626526</v>
      </c>
      <c r="AC7232">
        <v>586206</v>
      </c>
      <c r="AD7232">
        <v>549471</v>
      </c>
      <c r="AE7232">
        <v>516369</v>
      </c>
      <c r="AF7232">
        <v>486894</v>
      </c>
      <c r="AG7232">
        <v>460827</v>
      </c>
    </row>
    <row r="7233" spans="1:33" x14ac:dyDescent="0.35">
      <c r="A7233" t="s">
        <v>8766</v>
      </c>
      <c r="B7233" t="s">
        <v>1534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35">
      <c r="A7234" t="s">
        <v>8767</v>
      </c>
      <c r="B7234" t="s">
        <v>1534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35">
      <c r="A7235" t="s">
        <v>8768</v>
      </c>
      <c r="B7235" t="s">
        <v>1534</v>
      </c>
      <c r="C7235">
        <v>5821</v>
      </c>
      <c r="D7235">
        <v>6227</v>
      </c>
      <c r="E7235">
        <v>8217</v>
      </c>
      <c r="F7235">
        <v>13021</v>
      </c>
      <c r="G7235">
        <v>20063</v>
      </c>
      <c r="H7235">
        <v>48246</v>
      </c>
      <c r="I7235">
        <v>86296</v>
      </c>
      <c r="J7235">
        <v>138008</v>
      </c>
      <c r="K7235">
        <v>216699</v>
      </c>
      <c r="L7235">
        <v>325918</v>
      </c>
      <c r="M7235">
        <v>465962</v>
      </c>
      <c r="N7235">
        <v>637122</v>
      </c>
      <c r="O7235">
        <v>833987</v>
      </c>
      <c r="P7235" s="270">
        <v>1056790</v>
      </c>
      <c r="Q7235" s="270">
        <v>1305740</v>
      </c>
      <c r="R7235" s="270">
        <v>1580600</v>
      </c>
      <c r="S7235" s="270">
        <v>1880370</v>
      </c>
      <c r="T7235" s="270">
        <v>2178530</v>
      </c>
      <c r="U7235" s="270">
        <v>2475560</v>
      </c>
      <c r="V7235" s="270">
        <v>2752480</v>
      </c>
      <c r="W7235" s="270">
        <v>3020440</v>
      </c>
      <c r="X7235" s="270">
        <v>3275540</v>
      </c>
      <c r="Y7235" s="270">
        <v>3504450</v>
      </c>
      <c r="Z7235" s="270">
        <v>3703570</v>
      </c>
      <c r="AA7235" s="270">
        <v>3872580</v>
      </c>
      <c r="AB7235" s="270">
        <v>4011040</v>
      </c>
      <c r="AC7235" s="270">
        <v>4124300</v>
      </c>
      <c r="AD7235" s="270">
        <v>4212000</v>
      </c>
      <c r="AE7235" s="270">
        <v>4273900</v>
      </c>
      <c r="AF7235" s="270">
        <v>4309730</v>
      </c>
      <c r="AG7235" s="270">
        <v>4319310</v>
      </c>
    </row>
    <row r="7236" spans="1:33" x14ac:dyDescent="0.35">
      <c r="A7236" t="s">
        <v>8769</v>
      </c>
      <c r="B7236" t="s">
        <v>1534</v>
      </c>
      <c r="C7236">
        <v>4116</v>
      </c>
      <c r="D7236">
        <v>9705</v>
      </c>
      <c r="E7236">
        <v>18285</v>
      </c>
      <c r="F7236">
        <v>30243</v>
      </c>
      <c r="G7236">
        <v>42288</v>
      </c>
      <c r="H7236">
        <v>53976</v>
      </c>
      <c r="I7236">
        <v>65463</v>
      </c>
      <c r="J7236">
        <v>76590</v>
      </c>
      <c r="K7236">
        <v>87837</v>
      </c>
      <c r="L7236">
        <v>98982</v>
      </c>
      <c r="M7236">
        <v>109929</v>
      </c>
      <c r="N7236">
        <v>120639</v>
      </c>
      <c r="O7236">
        <v>131361</v>
      </c>
      <c r="P7236">
        <v>141756</v>
      </c>
      <c r="Q7236">
        <v>151890</v>
      </c>
      <c r="R7236">
        <v>156183</v>
      </c>
      <c r="S7236">
        <v>157212</v>
      </c>
      <c r="T7236">
        <v>155619</v>
      </c>
      <c r="U7236">
        <v>154530</v>
      </c>
      <c r="V7236">
        <v>154275</v>
      </c>
      <c r="W7236">
        <v>154365</v>
      </c>
      <c r="X7236">
        <v>154644</v>
      </c>
      <c r="Y7236">
        <v>154347</v>
      </c>
      <c r="Z7236">
        <v>153480</v>
      </c>
      <c r="AA7236">
        <v>152250</v>
      </c>
      <c r="AB7236">
        <v>150750</v>
      </c>
      <c r="AC7236">
        <v>148740</v>
      </c>
      <c r="AD7236">
        <v>146655</v>
      </c>
      <c r="AE7236">
        <v>144468</v>
      </c>
      <c r="AF7236">
        <v>142200</v>
      </c>
      <c r="AG7236">
        <v>139950</v>
      </c>
    </row>
    <row r="7237" spans="1:33" x14ac:dyDescent="0.35">
      <c r="A7237" t="s">
        <v>8770</v>
      </c>
      <c r="B7237" t="s">
        <v>1534</v>
      </c>
      <c r="C7237" s="270">
        <v>4874700</v>
      </c>
      <c r="D7237" s="270">
        <v>4776160</v>
      </c>
      <c r="E7237" s="270">
        <v>4712370</v>
      </c>
      <c r="F7237" s="270">
        <v>4654510</v>
      </c>
      <c r="G7237" s="270">
        <v>4601940</v>
      </c>
      <c r="H7237" s="270">
        <v>4542130</v>
      </c>
      <c r="I7237" s="270">
        <v>4479680</v>
      </c>
      <c r="J7237" s="270">
        <v>4412160</v>
      </c>
      <c r="K7237" s="270">
        <v>4327940</v>
      </c>
      <c r="L7237" s="270">
        <v>4226480</v>
      </c>
      <c r="M7237" s="270">
        <v>4107710</v>
      </c>
      <c r="N7237" s="270">
        <v>3969770</v>
      </c>
      <c r="O7237" s="270">
        <v>3817720</v>
      </c>
      <c r="P7237" s="270">
        <v>3651750</v>
      </c>
      <c r="Q7237" s="270">
        <v>3471150</v>
      </c>
      <c r="R7237" s="270">
        <v>3374840</v>
      </c>
      <c r="S7237" s="270">
        <v>3229280</v>
      </c>
      <c r="T7237" s="270">
        <v>3078000</v>
      </c>
      <c r="U7237" s="270">
        <v>2921750</v>
      </c>
      <c r="V7237" s="270">
        <v>2772770</v>
      </c>
      <c r="W7237" s="270">
        <v>2626930</v>
      </c>
      <c r="X7237" s="270">
        <v>2486720</v>
      </c>
      <c r="Y7237" s="270">
        <v>2363840</v>
      </c>
      <c r="Z7237" s="270">
        <v>2258930</v>
      </c>
      <c r="AA7237" s="270">
        <v>2172110</v>
      </c>
      <c r="AB7237" s="270">
        <v>2105200</v>
      </c>
      <c r="AC7237" s="270">
        <v>2053000</v>
      </c>
      <c r="AD7237" s="270">
        <v>2015170</v>
      </c>
      <c r="AE7237" s="270">
        <v>1992350</v>
      </c>
      <c r="AF7237" s="270">
        <v>1984110</v>
      </c>
      <c r="AG7237" s="270">
        <v>1990560</v>
      </c>
    </row>
    <row r="7238" spans="1:33" x14ac:dyDescent="0.35">
      <c r="A7238" t="s">
        <v>8771</v>
      </c>
      <c r="B7238" t="s">
        <v>1534</v>
      </c>
      <c r="C7238">
        <v>799962</v>
      </c>
      <c r="D7238">
        <v>914805</v>
      </c>
      <c r="E7238" s="270">
        <v>1060280</v>
      </c>
      <c r="F7238" s="270">
        <v>1203210</v>
      </c>
      <c r="G7238" s="270">
        <v>1345870</v>
      </c>
      <c r="H7238" s="270">
        <v>1479460</v>
      </c>
      <c r="I7238" s="270">
        <v>1607820</v>
      </c>
      <c r="J7238" s="270">
        <v>1729350</v>
      </c>
      <c r="K7238" s="270">
        <v>1842750</v>
      </c>
      <c r="L7238" s="270">
        <v>1945200</v>
      </c>
      <c r="M7238" s="270">
        <v>2036580</v>
      </c>
      <c r="N7238" s="270">
        <v>2118560</v>
      </c>
      <c r="O7238" s="270">
        <v>2191310</v>
      </c>
      <c r="P7238" s="270">
        <v>2254770</v>
      </c>
      <c r="Q7238" s="270">
        <v>2309350</v>
      </c>
      <c r="R7238" s="270">
        <v>2239550</v>
      </c>
      <c r="S7238" s="270">
        <v>2129590</v>
      </c>
      <c r="T7238" s="270">
        <v>2022190</v>
      </c>
      <c r="U7238" s="270">
        <v>1915020</v>
      </c>
      <c r="V7238" s="270">
        <v>1817240</v>
      </c>
      <c r="W7238" s="270">
        <v>1724770</v>
      </c>
      <c r="X7238" s="270">
        <v>1639380</v>
      </c>
      <c r="Y7238" s="270">
        <v>1562570</v>
      </c>
      <c r="Z7238" s="270">
        <v>1497260</v>
      </c>
      <c r="AA7238" s="270">
        <v>1443380</v>
      </c>
      <c r="AB7238" s="270">
        <v>1399110</v>
      </c>
      <c r="AC7238" s="270">
        <v>1364360</v>
      </c>
      <c r="AD7238" s="270">
        <v>1339150</v>
      </c>
      <c r="AE7238" s="270">
        <v>1323100</v>
      </c>
      <c r="AF7238" s="270">
        <v>1316770</v>
      </c>
      <c r="AG7238" s="270">
        <v>1320220</v>
      </c>
    </row>
    <row r="7239" spans="1:33" x14ac:dyDescent="0.35">
      <c r="A7239" t="s">
        <v>8772</v>
      </c>
      <c r="B7239" t="s">
        <v>1534</v>
      </c>
      <c r="C7239">
        <v>25437</v>
      </c>
      <c r="D7239">
        <v>23620</v>
      </c>
      <c r="E7239">
        <v>21803</v>
      </c>
      <c r="F7239">
        <v>19986</v>
      </c>
      <c r="G7239">
        <v>18169</v>
      </c>
      <c r="H7239">
        <v>16352</v>
      </c>
      <c r="I7239">
        <v>14535</v>
      </c>
      <c r="J7239">
        <v>12718</v>
      </c>
      <c r="K7239">
        <v>10901</v>
      </c>
      <c r="L7239">
        <v>9084</v>
      </c>
      <c r="M7239">
        <v>7267</v>
      </c>
      <c r="N7239">
        <v>5450</v>
      </c>
      <c r="O7239">
        <v>3633</v>
      </c>
      <c r="P7239">
        <v>1816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35">
      <c r="A7240" t="s">
        <v>8773</v>
      </c>
      <c r="B7240" t="s">
        <v>1534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35">
      <c r="A7241" t="s">
        <v>8774</v>
      </c>
      <c r="B7241" t="s">
        <v>1534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35">
      <c r="A7242" t="s">
        <v>8775</v>
      </c>
      <c r="B7242" t="s">
        <v>1534</v>
      </c>
      <c r="C7242">
        <v>1111</v>
      </c>
      <c r="D7242">
        <v>1149</v>
      </c>
      <c r="E7242">
        <v>1229</v>
      </c>
      <c r="F7242">
        <v>1384</v>
      </c>
      <c r="G7242">
        <v>1632</v>
      </c>
      <c r="H7242">
        <v>2123</v>
      </c>
      <c r="I7242">
        <v>2668</v>
      </c>
      <c r="J7242">
        <v>3561</v>
      </c>
      <c r="K7242">
        <v>4641</v>
      </c>
      <c r="L7242">
        <v>5988</v>
      </c>
      <c r="M7242">
        <v>8193</v>
      </c>
      <c r="N7242">
        <v>10668</v>
      </c>
      <c r="O7242">
        <v>13278</v>
      </c>
      <c r="P7242">
        <v>16023</v>
      </c>
      <c r="Q7242">
        <v>18906</v>
      </c>
      <c r="R7242">
        <v>21927</v>
      </c>
      <c r="S7242">
        <v>25086</v>
      </c>
      <c r="T7242">
        <v>28278</v>
      </c>
      <c r="U7242">
        <v>31503</v>
      </c>
      <c r="V7242">
        <v>34758</v>
      </c>
      <c r="W7242">
        <v>38043</v>
      </c>
      <c r="X7242">
        <v>41358</v>
      </c>
      <c r="Y7242">
        <v>44700</v>
      </c>
      <c r="Z7242">
        <v>48075</v>
      </c>
      <c r="AA7242">
        <v>51447</v>
      </c>
      <c r="AB7242">
        <v>54813</v>
      </c>
      <c r="AC7242">
        <v>58137</v>
      </c>
      <c r="AD7242">
        <v>61404</v>
      </c>
      <c r="AE7242">
        <v>64455</v>
      </c>
      <c r="AF7242">
        <v>67473</v>
      </c>
      <c r="AG7242">
        <v>70161</v>
      </c>
    </row>
    <row r="7243" spans="1:33" x14ac:dyDescent="0.35">
      <c r="A7243" t="s">
        <v>8776</v>
      </c>
      <c r="B7243" t="s">
        <v>1534</v>
      </c>
      <c r="C7243">
        <v>10830</v>
      </c>
      <c r="D7243">
        <v>10440</v>
      </c>
      <c r="E7243">
        <v>10047</v>
      </c>
      <c r="F7243">
        <v>9660</v>
      </c>
      <c r="G7243">
        <v>9234</v>
      </c>
      <c r="H7243">
        <v>8805</v>
      </c>
      <c r="I7243">
        <v>8373</v>
      </c>
      <c r="J7243">
        <v>7941</v>
      </c>
      <c r="K7243">
        <v>7500</v>
      </c>
      <c r="L7243">
        <v>7056</v>
      </c>
      <c r="M7243">
        <v>6600</v>
      </c>
      <c r="N7243">
        <v>6147</v>
      </c>
      <c r="O7243">
        <v>5691</v>
      </c>
      <c r="P7243">
        <v>5235</v>
      </c>
      <c r="Q7243">
        <v>4773</v>
      </c>
      <c r="R7243">
        <v>4308</v>
      </c>
      <c r="S7243">
        <v>3843</v>
      </c>
      <c r="T7243">
        <v>3375</v>
      </c>
      <c r="U7243">
        <v>2904</v>
      </c>
      <c r="V7243">
        <v>2433</v>
      </c>
      <c r="W7243">
        <v>1962</v>
      </c>
      <c r="X7243">
        <v>1492</v>
      </c>
      <c r="Y7243">
        <v>1022</v>
      </c>
      <c r="Z7243">
        <v>552</v>
      </c>
      <c r="AA7243">
        <v>471</v>
      </c>
      <c r="AB7243">
        <v>393</v>
      </c>
      <c r="AC7243">
        <v>309</v>
      </c>
      <c r="AD7243">
        <v>264</v>
      </c>
      <c r="AE7243">
        <v>222</v>
      </c>
      <c r="AF7243">
        <v>183</v>
      </c>
      <c r="AG7243">
        <v>144</v>
      </c>
    </row>
    <row r="7244" spans="1:33" x14ac:dyDescent="0.35">
      <c r="A7244" t="s">
        <v>8777</v>
      </c>
      <c r="B7244" t="s">
        <v>1534</v>
      </c>
      <c r="C7244">
        <v>30488</v>
      </c>
      <c r="D7244">
        <v>29468</v>
      </c>
      <c r="E7244">
        <v>28418</v>
      </c>
      <c r="F7244">
        <v>27329</v>
      </c>
      <c r="G7244">
        <v>26273</v>
      </c>
      <c r="H7244">
        <v>25253</v>
      </c>
      <c r="I7244">
        <v>24239</v>
      </c>
      <c r="J7244">
        <v>23186</v>
      </c>
      <c r="K7244">
        <v>22184</v>
      </c>
      <c r="L7244">
        <v>21095</v>
      </c>
      <c r="M7244">
        <v>19925</v>
      </c>
      <c r="N7244">
        <v>18725</v>
      </c>
      <c r="O7244">
        <v>17522</v>
      </c>
      <c r="P7244">
        <v>16292</v>
      </c>
      <c r="Q7244">
        <v>15057</v>
      </c>
      <c r="R7244">
        <v>13807</v>
      </c>
      <c r="S7244">
        <v>12566</v>
      </c>
      <c r="T7244">
        <v>11316</v>
      </c>
      <c r="U7244">
        <v>10069</v>
      </c>
      <c r="V7244">
        <v>8837</v>
      </c>
      <c r="W7244">
        <v>7587</v>
      </c>
      <c r="X7244">
        <v>6337</v>
      </c>
      <c r="Y7244">
        <v>5081</v>
      </c>
      <c r="Z7244">
        <v>3831</v>
      </c>
      <c r="AA7244">
        <v>3594</v>
      </c>
      <c r="AB7244">
        <v>3390</v>
      </c>
      <c r="AC7244">
        <v>3225</v>
      </c>
      <c r="AD7244">
        <v>3048</v>
      </c>
      <c r="AE7244">
        <v>2823</v>
      </c>
      <c r="AF7244">
        <v>2595</v>
      </c>
      <c r="AG7244">
        <v>2421</v>
      </c>
    </row>
    <row r="7245" spans="1:33" x14ac:dyDescent="0.35">
      <c r="A7245" t="s">
        <v>8778</v>
      </c>
      <c r="B7245" t="s">
        <v>1534</v>
      </c>
      <c r="C7245">
        <v>43106</v>
      </c>
      <c r="D7245">
        <v>44543</v>
      </c>
      <c r="E7245">
        <v>46103</v>
      </c>
      <c r="F7245">
        <v>47597</v>
      </c>
      <c r="G7245">
        <v>48980</v>
      </c>
      <c r="H7245">
        <v>50067</v>
      </c>
      <c r="I7245">
        <v>51073</v>
      </c>
      <c r="J7245">
        <v>51752</v>
      </c>
      <c r="K7245">
        <v>52182</v>
      </c>
      <c r="L7245">
        <v>52414</v>
      </c>
      <c r="M7245">
        <v>51899</v>
      </c>
      <c r="N7245">
        <v>51144</v>
      </c>
      <c r="O7245">
        <v>50260</v>
      </c>
      <c r="P7245">
        <v>49268</v>
      </c>
      <c r="Q7245">
        <v>48156</v>
      </c>
      <c r="R7245">
        <v>46930</v>
      </c>
      <c r="S7245">
        <v>45572</v>
      </c>
      <c r="T7245">
        <v>44229</v>
      </c>
      <c r="U7245">
        <v>42886</v>
      </c>
      <c r="V7245">
        <v>41534</v>
      </c>
      <c r="W7245">
        <v>40203</v>
      </c>
      <c r="X7245">
        <v>38872</v>
      </c>
      <c r="Y7245">
        <v>37547</v>
      </c>
      <c r="Z7245">
        <v>36222</v>
      </c>
      <c r="AA7245">
        <v>33468</v>
      </c>
      <c r="AB7245">
        <v>30591</v>
      </c>
      <c r="AC7245">
        <v>27783</v>
      </c>
      <c r="AD7245">
        <v>25071</v>
      </c>
      <c r="AE7245">
        <v>22665</v>
      </c>
      <c r="AF7245">
        <v>20340</v>
      </c>
      <c r="AG7245">
        <v>18330</v>
      </c>
    </row>
    <row r="7246" spans="1:33" x14ac:dyDescent="0.35">
      <c r="A7246" t="s">
        <v>8779</v>
      </c>
      <c r="B7246" t="s">
        <v>1534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35">
      <c r="A7247" t="s">
        <v>8780</v>
      </c>
      <c r="B7247" t="s">
        <v>153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35">
      <c r="A7248" t="s">
        <v>8781</v>
      </c>
      <c r="B7248" t="s">
        <v>1534</v>
      </c>
      <c r="C7248">
        <v>0</v>
      </c>
      <c r="D7248">
        <v>6</v>
      </c>
      <c r="E7248">
        <v>18</v>
      </c>
      <c r="F7248">
        <v>45</v>
      </c>
      <c r="G7248">
        <v>81</v>
      </c>
      <c r="H7248">
        <v>123</v>
      </c>
      <c r="I7248">
        <v>180</v>
      </c>
      <c r="J7248">
        <v>240</v>
      </c>
      <c r="K7248">
        <v>315</v>
      </c>
      <c r="L7248">
        <v>405</v>
      </c>
      <c r="M7248">
        <v>477</v>
      </c>
      <c r="N7248">
        <v>549</v>
      </c>
      <c r="O7248">
        <v>621</v>
      </c>
      <c r="P7248">
        <v>696</v>
      </c>
      <c r="Q7248">
        <v>768</v>
      </c>
      <c r="R7248">
        <v>837</v>
      </c>
      <c r="S7248">
        <v>897</v>
      </c>
      <c r="T7248">
        <v>963</v>
      </c>
      <c r="U7248">
        <v>1032</v>
      </c>
      <c r="V7248">
        <v>1104</v>
      </c>
      <c r="W7248">
        <v>1182</v>
      </c>
      <c r="X7248">
        <v>1263</v>
      </c>
      <c r="Y7248">
        <v>1350</v>
      </c>
      <c r="Z7248">
        <v>1437</v>
      </c>
      <c r="AA7248">
        <v>1524</v>
      </c>
      <c r="AB7248">
        <v>1611</v>
      </c>
      <c r="AC7248">
        <v>1686</v>
      </c>
      <c r="AD7248">
        <v>1752</v>
      </c>
      <c r="AE7248">
        <v>1818</v>
      </c>
      <c r="AF7248">
        <v>1875</v>
      </c>
      <c r="AG7248">
        <v>1929</v>
      </c>
    </row>
    <row r="7249" spans="1:33" x14ac:dyDescent="0.35">
      <c r="A7249" t="s">
        <v>8782</v>
      </c>
      <c r="B7249" t="s">
        <v>1534</v>
      </c>
      <c r="C7249">
        <v>61</v>
      </c>
      <c r="D7249">
        <v>61</v>
      </c>
      <c r="E7249">
        <v>64</v>
      </c>
      <c r="F7249">
        <v>79</v>
      </c>
      <c r="G7249">
        <v>100</v>
      </c>
      <c r="H7249">
        <v>358</v>
      </c>
      <c r="I7249">
        <v>727</v>
      </c>
      <c r="J7249">
        <v>1264</v>
      </c>
      <c r="K7249">
        <v>2086</v>
      </c>
      <c r="L7249">
        <v>3202</v>
      </c>
      <c r="M7249">
        <v>4624</v>
      </c>
      <c r="N7249">
        <v>6361</v>
      </c>
      <c r="O7249">
        <v>8441</v>
      </c>
      <c r="P7249">
        <v>10878</v>
      </c>
      <c r="Q7249">
        <v>13378</v>
      </c>
      <c r="R7249">
        <v>15944</v>
      </c>
      <c r="S7249">
        <v>18579</v>
      </c>
      <c r="T7249">
        <v>21277</v>
      </c>
      <c r="U7249">
        <v>24041</v>
      </c>
      <c r="V7249">
        <v>26874</v>
      </c>
      <c r="W7249">
        <v>29776</v>
      </c>
      <c r="X7249">
        <v>32750</v>
      </c>
      <c r="Y7249">
        <v>35799</v>
      </c>
      <c r="Z7249">
        <v>38926</v>
      </c>
      <c r="AA7249">
        <v>42131</v>
      </c>
      <c r="AB7249">
        <v>45417</v>
      </c>
      <c r="AC7249">
        <v>48786</v>
      </c>
      <c r="AD7249">
        <v>52239</v>
      </c>
      <c r="AE7249">
        <v>55770</v>
      </c>
      <c r="AF7249">
        <v>59388</v>
      </c>
      <c r="AG7249">
        <v>62862</v>
      </c>
    </row>
    <row r="7250" spans="1:33" x14ac:dyDescent="0.35">
      <c r="A7250" t="s">
        <v>8783</v>
      </c>
      <c r="B7250" t="s">
        <v>1534</v>
      </c>
      <c r="C7250">
        <v>9120</v>
      </c>
      <c r="D7250">
        <v>9013</v>
      </c>
      <c r="E7250">
        <v>8936</v>
      </c>
      <c r="F7250">
        <v>9018</v>
      </c>
      <c r="G7250">
        <v>9010</v>
      </c>
      <c r="H7250">
        <v>8924</v>
      </c>
      <c r="I7250">
        <v>8796</v>
      </c>
      <c r="J7250">
        <v>8632</v>
      </c>
      <c r="K7250">
        <v>8444</v>
      </c>
      <c r="L7250">
        <v>8244</v>
      </c>
      <c r="M7250">
        <v>8035</v>
      </c>
      <c r="N7250">
        <v>7817</v>
      </c>
      <c r="O7250">
        <v>7599</v>
      </c>
      <c r="P7250">
        <v>7378</v>
      </c>
      <c r="Q7250">
        <v>7166</v>
      </c>
      <c r="R7250">
        <v>6963</v>
      </c>
      <c r="S7250">
        <v>6769</v>
      </c>
      <c r="T7250">
        <v>6593</v>
      </c>
      <c r="U7250">
        <v>6429</v>
      </c>
      <c r="V7250">
        <v>6280</v>
      </c>
      <c r="W7250">
        <v>6146</v>
      </c>
      <c r="X7250">
        <v>6031</v>
      </c>
      <c r="Y7250">
        <v>5946</v>
      </c>
      <c r="Z7250">
        <v>5888</v>
      </c>
      <c r="AA7250">
        <v>5866</v>
      </c>
      <c r="AB7250">
        <v>5886</v>
      </c>
      <c r="AC7250">
        <v>6045</v>
      </c>
      <c r="AD7250">
        <v>6204</v>
      </c>
      <c r="AE7250">
        <v>6228</v>
      </c>
      <c r="AF7250">
        <v>6360</v>
      </c>
      <c r="AG7250">
        <v>6585</v>
      </c>
    </row>
    <row r="7251" spans="1:33" x14ac:dyDescent="0.35">
      <c r="A7251" t="s">
        <v>8784</v>
      </c>
      <c r="B7251" t="s">
        <v>1534</v>
      </c>
      <c r="C7251">
        <v>6867</v>
      </c>
      <c r="D7251">
        <v>6592</v>
      </c>
      <c r="E7251">
        <v>6317</v>
      </c>
      <c r="F7251">
        <v>6042</v>
      </c>
      <c r="G7251">
        <v>5767</v>
      </c>
      <c r="H7251">
        <v>5492</v>
      </c>
      <c r="I7251">
        <v>5217</v>
      </c>
      <c r="J7251">
        <v>4942</v>
      </c>
      <c r="K7251">
        <v>4667</v>
      </c>
      <c r="L7251">
        <v>4392</v>
      </c>
      <c r="M7251">
        <v>4117</v>
      </c>
      <c r="N7251">
        <v>3842</v>
      </c>
      <c r="O7251">
        <v>3567</v>
      </c>
      <c r="P7251">
        <v>3292</v>
      </c>
      <c r="Q7251">
        <v>3017</v>
      </c>
      <c r="R7251">
        <v>2742</v>
      </c>
      <c r="S7251">
        <v>2467</v>
      </c>
      <c r="T7251">
        <v>2192</v>
      </c>
      <c r="U7251">
        <v>1918</v>
      </c>
      <c r="V7251">
        <v>1644</v>
      </c>
      <c r="W7251">
        <v>1370</v>
      </c>
      <c r="X7251">
        <v>1096</v>
      </c>
      <c r="Y7251">
        <v>822</v>
      </c>
      <c r="Z7251">
        <v>548</v>
      </c>
      <c r="AA7251">
        <v>274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35">
      <c r="A7252" t="s">
        <v>8785</v>
      </c>
      <c r="B7252" t="s">
        <v>1534</v>
      </c>
      <c r="C7252">
        <v>104711</v>
      </c>
      <c r="D7252">
        <v>105121</v>
      </c>
      <c r="E7252">
        <v>105612</v>
      </c>
      <c r="F7252">
        <v>106019</v>
      </c>
      <c r="G7252">
        <v>106594</v>
      </c>
      <c r="H7252">
        <v>107097</v>
      </c>
      <c r="I7252">
        <v>107621</v>
      </c>
      <c r="J7252">
        <v>108103</v>
      </c>
      <c r="K7252">
        <v>108417</v>
      </c>
      <c r="L7252">
        <v>108542</v>
      </c>
      <c r="M7252">
        <v>108469</v>
      </c>
      <c r="N7252">
        <v>108192</v>
      </c>
      <c r="O7252">
        <v>107718</v>
      </c>
      <c r="P7252">
        <v>107046</v>
      </c>
      <c r="Q7252">
        <v>106458</v>
      </c>
      <c r="R7252">
        <v>105960</v>
      </c>
      <c r="S7252">
        <v>105552</v>
      </c>
      <c r="T7252">
        <v>105222</v>
      </c>
      <c r="U7252">
        <v>104979</v>
      </c>
      <c r="V7252">
        <v>104823</v>
      </c>
      <c r="W7252">
        <v>104757</v>
      </c>
      <c r="X7252">
        <v>104781</v>
      </c>
      <c r="Y7252">
        <v>104886</v>
      </c>
      <c r="Z7252">
        <v>105075</v>
      </c>
      <c r="AA7252">
        <v>105345</v>
      </c>
      <c r="AB7252">
        <v>105693</v>
      </c>
      <c r="AC7252">
        <v>105720</v>
      </c>
      <c r="AD7252">
        <v>105762</v>
      </c>
      <c r="AE7252">
        <v>105996</v>
      </c>
      <c r="AF7252">
        <v>106176</v>
      </c>
      <c r="AG7252">
        <v>106548</v>
      </c>
    </row>
    <row r="7253" spans="1:33" x14ac:dyDescent="0.35">
      <c r="A7253" t="s">
        <v>8786</v>
      </c>
      <c r="B7253" t="s">
        <v>153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35">
      <c r="A7254" t="s">
        <v>8787</v>
      </c>
      <c r="B7254" t="s">
        <v>1534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35">
      <c r="A7255" t="s">
        <v>8788</v>
      </c>
      <c r="B7255" t="s">
        <v>1534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3</v>
      </c>
      <c r="X7255">
        <v>6</v>
      </c>
      <c r="Y7255">
        <v>9</v>
      </c>
      <c r="Z7255">
        <v>15</v>
      </c>
      <c r="AA7255">
        <v>24</v>
      </c>
      <c r="AB7255">
        <v>36</v>
      </c>
      <c r="AC7255">
        <v>51</v>
      </c>
      <c r="AD7255">
        <v>69</v>
      </c>
      <c r="AE7255">
        <v>90</v>
      </c>
      <c r="AF7255">
        <v>117</v>
      </c>
      <c r="AG7255">
        <v>150</v>
      </c>
    </row>
    <row r="7256" spans="1:33" x14ac:dyDescent="0.35">
      <c r="A7256" t="s">
        <v>8789</v>
      </c>
      <c r="B7256" t="s">
        <v>153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35">
      <c r="A7257" t="s">
        <v>8790</v>
      </c>
      <c r="B7257" t="s">
        <v>153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35">
      <c r="A7258" t="s">
        <v>8791</v>
      </c>
      <c r="B7258" t="s">
        <v>153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35">
      <c r="A7259" t="s">
        <v>8792</v>
      </c>
      <c r="B7259" t="s">
        <v>1534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35">
      <c r="A7260" t="s">
        <v>8793</v>
      </c>
      <c r="B7260" t="s">
        <v>153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35">
      <c r="A7261" t="s">
        <v>8794</v>
      </c>
      <c r="B7261" t="s">
        <v>153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35">
      <c r="A7262" t="s">
        <v>8795</v>
      </c>
      <c r="B7262" t="s">
        <v>153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35">
      <c r="A7263" t="s">
        <v>8796</v>
      </c>
      <c r="B7263" t="s">
        <v>153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35">
      <c r="A7264" t="s">
        <v>8797</v>
      </c>
      <c r="B7264" t="s">
        <v>1534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35">
      <c r="A7265" t="s">
        <v>8798</v>
      </c>
      <c r="B7265" t="s">
        <v>1534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35">
      <c r="A7266" t="s">
        <v>8799</v>
      </c>
      <c r="B7266" t="s">
        <v>1534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35">
      <c r="A7267" t="s">
        <v>8800</v>
      </c>
      <c r="B7267" t="s">
        <v>153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35">
      <c r="A7268" t="s">
        <v>8801</v>
      </c>
      <c r="B7268" t="s">
        <v>153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35">
      <c r="A7269" t="s">
        <v>8802</v>
      </c>
      <c r="B7269" t="s">
        <v>153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35">
      <c r="A7270" t="s">
        <v>8803</v>
      </c>
      <c r="B7270" t="s">
        <v>1534</v>
      </c>
      <c r="C7270">
        <v>584.44000000000005</v>
      </c>
      <c r="D7270">
        <v>585.44000000000005</v>
      </c>
      <c r="E7270">
        <v>586.44000000000005</v>
      </c>
      <c r="F7270">
        <v>587.44000000000005</v>
      </c>
      <c r="G7270">
        <v>588.44000000000005</v>
      </c>
      <c r="H7270">
        <v>589.44000000000005</v>
      </c>
      <c r="I7270">
        <v>590.44000000000005</v>
      </c>
      <c r="J7270">
        <v>590.44000000000005</v>
      </c>
      <c r="K7270">
        <v>591.44000000000005</v>
      </c>
      <c r="L7270">
        <v>592.44000000000005</v>
      </c>
      <c r="M7270">
        <v>593.44000000000005</v>
      </c>
      <c r="N7270">
        <v>594.44000000000005</v>
      </c>
      <c r="O7270">
        <v>595.44000000000005</v>
      </c>
      <c r="P7270">
        <v>596.44000000000005</v>
      </c>
      <c r="Q7270">
        <v>597.44000000000005</v>
      </c>
      <c r="R7270">
        <v>598.44000000000005</v>
      </c>
      <c r="S7270">
        <v>599.44000000000005</v>
      </c>
      <c r="T7270">
        <v>600.44000000000005</v>
      </c>
      <c r="U7270">
        <v>601.44000000000005</v>
      </c>
      <c r="V7270">
        <v>602.44000000000005</v>
      </c>
      <c r="W7270">
        <v>603.44000000000005</v>
      </c>
      <c r="X7270">
        <v>604.44000000000005</v>
      </c>
      <c r="Y7270">
        <v>605.44000000000005</v>
      </c>
      <c r="Z7270">
        <v>606.44000000000005</v>
      </c>
      <c r="AA7270">
        <v>606.44000000000005</v>
      </c>
      <c r="AB7270">
        <v>606.44000000000005</v>
      </c>
      <c r="AC7270">
        <v>606.44000000000005</v>
      </c>
      <c r="AD7270">
        <v>606.44000000000005</v>
      </c>
      <c r="AE7270">
        <v>606.44000000000005</v>
      </c>
      <c r="AF7270">
        <v>606.44000000000005</v>
      </c>
      <c r="AG7270">
        <v>606.44000000000005</v>
      </c>
    </row>
    <row r="7271" spans="1:33" x14ac:dyDescent="0.35">
      <c r="A7271" t="s">
        <v>8804</v>
      </c>
      <c r="B7271" t="s">
        <v>153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35">
      <c r="A7272" t="s">
        <v>8805</v>
      </c>
      <c r="B7272" t="s">
        <v>153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35">
      <c r="A7273" t="s">
        <v>8806</v>
      </c>
      <c r="B7273" t="s">
        <v>1534</v>
      </c>
      <c r="C7273">
        <v>184.56</v>
      </c>
      <c r="D7273">
        <v>181.56</v>
      </c>
      <c r="E7273">
        <v>178.56</v>
      </c>
      <c r="F7273">
        <v>174.56</v>
      </c>
      <c r="G7273">
        <v>171.56</v>
      </c>
      <c r="H7273">
        <v>168.56</v>
      </c>
      <c r="I7273">
        <v>165.56</v>
      </c>
      <c r="J7273">
        <v>162.56</v>
      </c>
      <c r="K7273">
        <v>159.56</v>
      </c>
      <c r="L7273">
        <v>156.56</v>
      </c>
      <c r="M7273">
        <v>153.56</v>
      </c>
      <c r="N7273">
        <v>151.56</v>
      </c>
      <c r="O7273">
        <v>149.56</v>
      </c>
      <c r="P7273">
        <v>147.56</v>
      </c>
      <c r="Q7273">
        <v>145.56</v>
      </c>
      <c r="R7273">
        <v>143.56</v>
      </c>
      <c r="S7273">
        <v>142.56</v>
      </c>
      <c r="T7273">
        <v>141.56</v>
      </c>
      <c r="U7273">
        <v>140.56</v>
      </c>
      <c r="V7273">
        <v>139.56</v>
      </c>
      <c r="W7273">
        <v>138.56</v>
      </c>
      <c r="X7273">
        <v>137.56</v>
      </c>
      <c r="Y7273">
        <v>136.56</v>
      </c>
      <c r="Z7273">
        <v>135.56</v>
      </c>
      <c r="AA7273">
        <v>134.56</v>
      </c>
      <c r="AB7273">
        <v>133.56</v>
      </c>
      <c r="AC7273">
        <v>132.56</v>
      </c>
      <c r="AD7273">
        <v>131.56</v>
      </c>
      <c r="AE7273">
        <v>130.56</v>
      </c>
      <c r="AF7273">
        <v>130.56</v>
      </c>
      <c r="AG7273">
        <v>130.56</v>
      </c>
    </row>
    <row r="7274" spans="1:33" x14ac:dyDescent="0.35">
      <c r="A7274" t="s">
        <v>8807</v>
      </c>
      <c r="B7274" t="s">
        <v>153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35">
      <c r="A7275" t="s">
        <v>8808</v>
      </c>
      <c r="B7275" t="s">
        <v>153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35">
      <c r="A7276" t="s">
        <v>8809</v>
      </c>
      <c r="B7276" t="s">
        <v>153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35">
      <c r="A7277" t="s">
        <v>8810</v>
      </c>
      <c r="B7277" t="s">
        <v>1534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35">
      <c r="A7278" t="s">
        <v>8811</v>
      </c>
      <c r="B7278" t="s">
        <v>1534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35">
      <c r="A7279" t="s">
        <v>8812</v>
      </c>
      <c r="B7279" t="s">
        <v>1534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35">
      <c r="A7280" t="s">
        <v>8813</v>
      </c>
      <c r="B7280" t="s">
        <v>1534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35">
      <c r="A7281" t="s">
        <v>8814</v>
      </c>
      <c r="B7281" t="s">
        <v>1534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35">
      <c r="A7282" t="s">
        <v>8815</v>
      </c>
      <c r="B7282" t="s">
        <v>1534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35">
      <c r="A7283" t="s">
        <v>8816</v>
      </c>
      <c r="B7283" t="s">
        <v>1534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35">
      <c r="A7284" t="s">
        <v>8817</v>
      </c>
      <c r="B7284" t="s">
        <v>1534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35">
      <c r="A7285" t="s">
        <v>8818</v>
      </c>
      <c r="B7285" t="s">
        <v>1534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35">
      <c r="A7286" t="s">
        <v>8819</v>
      </c>
      <c r="B7286" t="s">
        <v>1534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35">
      <c r="A7287" t="s">
        <v>8820</v>
      </c>
      <c r="B7287" t="s">
        <v>1534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7</v>
      </c>
      <c r="I7287">
        <v>165166</v>
      </c>
      <c r="J7287">
        <v>165315</v>
      </c>
      <c r="K7287">
        <v>165464</v>
      </c>
      <c r="L7287">
        <v>165613</v>
      </c>
      <c r="M7287">
        <v>165762</v>
      </c>
      <c r="N7287">
        <v>165911</v>
      </c>
      <c r="O7287">
        <v>166060</v>
      </c>
      <c r="P7287">
        <v>166209</v>
      </c>
      <c r="Q7287">
        <v>166358</v>
      </c>
      <c r="R7287">
        <v>166557</v>
      </c>
      <c r="S7287">
        <v>166756</v>
      </c>
      <c r="T7287">
        <v>166955</v>
      </c>
      <c r="U7287">
        <v>167154</v>
      </c>
      <c r="V7287">
        <v>167353</v>
      </c>
      <c r="W7287">
        <v>167502</v>
      </c>
      <c r="X7287">
        <v>167651</v>
      </c>
      <c r="Y7287">
        <v>167800</v>
      </c>
      <c r="Z7287">
        <v>167949</v>
      </c>
      <c r="AA7287">
        <v>168098</v>
      </c>
      <c r="AB7287">
        <v>168247</v>
      </c>
      <c r="AC7287">
        <v>168396</v>
      </c>
      <c r="AD7287">
        <v>168545</v>
      </c>
      <c r="AE7287">
        <v>168694</v>
      </c>
      <c r="AF7287">
        <v>168843</v>
      </c>
      <c r="AG7287">
        <v>168992</v>
      </c>
    </row>
    <row r="7288" spans="1:33" x14ac:dyDescent="0.35">
      <c r="A7288" t="s">
        <v>8821</v>
      </c>
      <c r="B7288" t="s">
        <v>153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35">
      <c r="A7289" t="s">
        <v>8822</v>
      </c>
      <c r="B7289" t="s">
        <v>1534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35">
      <c r="A7290" t="s">
        <v>8823</v>
      </c>
      <c r="B7290" t="s">
        <v>1534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35">
      <c r="A7291" t="s">
        <v>8824</v>
      </c>
      <c r="B7291" t="s">
        <v>1534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35">
      <c r="A7292" t="s">
        <v>8825</v>
      </c>
      <c r="B7292" t="s">
        <v>1534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35">
      <c r="A7293" t="s">
        <v>8826</v>
      </c>
      <c r="B7293" t="s">
        <v>1534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35">
      <c r="A7294" t="s">
        <v>8827</v>
      </c>
      <c r="B7294" t="s">
        <v>1534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35">
      <c r="A7295" t="s">
        <v>8828</v>
      </c>
      <c r="B7295" t="s">
        <v>1534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35">
      <c r="A7296" t="s">
        <v>8829</v>
      </c>
      <c r="B7296" t="s">
        <v>1534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35">
      <c r="A7297" t="s">
        <v>8830</v>
      </c>
      <c r="B7297" t="s">
        <v>153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35">
      <c r="A7298" t="s">
        <v>8831</v>
      </c>
      <c r="B7298" t="s">
        <v>1534</v>
      </c>
      <c r="C7298">
        <v>1241</v>
      </c>
      <c r="D7298">
        <v>1168</v>
      </c>
      <c r="E7298">
        <v>4308</v>
      </c>
      <c r="F7298">
        <v>10574</v>
      </c>
      <c r="G7298">
        <v>20527</v>
      </c>
      <c r="H7298">
        <v>34494</v>
      </c>
      <c r="I7298">
        <v>51725</v>
      </c>
      <c r="J7298">
        <v>71200</v>
      </c>
      <c r="K7298">
        <v>92307</v>
      </c>
      <c r="L7298">
        <v>114404</v>
      </c>
      <c r="M7298">
        <v>137131</v>
      </c>
      <c r="N7298">
        <v>160332</v>
      </c>
      <c r="O7298">
        <v>183887</v>
      </c>
      <c r="P7298">
        <v>207676</v>
      </c>
      <c r="Q7298">
        <v>231663</v>
      </c>
      <c r="R7298">
        <v>255815</v>
      </c>
      <c r="S7298">
        <v>280105</v>
      </c>
      <c r="T7298">
        <v>304530</v>
      </c>
      <c r="U7298">
        <v>329145</v>
      </c>
      <c r="V7298">
        <v>350670</v>
      </c>
      <c r="W7298">
        <v>369150</v>
      </c>
      <c r="X7298">
        <v>384036</v>
      </c>
      <c r="Y7298">
        <v>394980</v>
      </c>
      <c r="Z7298">
        <v>402726</v>
      </c>
      <c r="AA7298">
        <v>408309</v>
      </c>
      <c r="AB7298">
        <v>412329</v>
      </c>
      <c r="AC7298">
        <v>415401</v>
      </c>
      <c r="AD7298">
        <v>417891</v>
      </c>
      <c r="AE7298">
        <v>419925</v>
      </c>
      <c r="AF7298">
        <v>421602</v>
      </c>
      <c r="AG7298">
        <v>423063</v>
      </c>
    </row>
    <row r="7299" spans="1:33" x14ac:dyDescent="0.35">
      <c r="A7299" t="s">
        <v>8832</v>
      </c>
      <c r="B7299" t="s">
        <v>1534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35">
      <c r="A7300" t="s">
        <v>8833</v>
      </c>
      <c r="B7300" t="s">
        <v>1534</v>
      </c>
      <c r="C7300">
        <v>714986</v>
      </c>
      <c r="D7300">
        <v>716671</v>
      </c>
      <c r="E7300">
        <v>721758</v>
      </c>
      <c r="F7300">
        <v>724496</v>
      </c>
      <c r="G7300">
        <v>724078</v>
      </c>
      <c r="H7300">
        <v>719871</v>
      </c>
      <c r="I7300">
        <v>712349</v>
      </c>
      <c r="J7300">
        <v>702559</v>
      </c>
      <c r="K7300">
        <v>691104</v>
      </c>
      <c r="L7300">
        <v>678626</v>
      </c>
      <c r="M7300">
        <v>665497</v>
      </c>
      <c r="N7300">
        <v>651864</v>
      </c>
      <c r="O7300">
        <v>637850</v>
      </c>
      <c r="P7300">
        <v>623599</v>
      </c>
      <c r="Q7300">
        <v>609168</v>
      </c>
      <c r="R7300">
        <v>594599</v>
      </c>
      <c r="S7300">
        <v>579931</v>
      </c>
      <c r="T7300">
        <v>565167</v>
      </c>
      <c r="U7300">
        <v>548643</v>
      </c>
      <c r="V7300">
        <v>528630</v>
      </c>
      <c r="W7300">
        <v>510921</v>
      </c>
      <c r="X7300">
        <v>496308</v>
      </c>
      <c r="Y7300">
        <v>485439</v>
      </c>
      <c r="Z7300">
        <v>477852</v>
      </c>
      <c r="AA7300">
        <v>472476</v>
      </c>
      <c r="AB7300">
        <v>468711</v>
      </c>
      <c r="AC7300">
        <v>465924</v>
      </c>
      <c r="AD7300">
        <v>463722</v>
      </c>
      <c r="AE7300">
        <v>461970</v>
      </c>
      <c r="AF7300">
        <v>460560</v>
      </c>
      <c r="AG7300">
        <v>459345</v>
      </c>
    </row>
    <row r="7301" spans="1:33" x14ac:dyDescent="0.35">
      <c r="A7301" t="s">
        <v>8834</v>
      </c>
      <c r="B7301" t="s">
        <v>1534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35">
      <c r="A7302" t="s">
        <v>8835</v>
      </c>
      <c r="B7302" t="s">
        <v>153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35">
      <c r="A7303" t="s">
        <v>8836</v>
      </c>
      <c r="B7303" t="s">
        <v>153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35">
      <c r="A7304" t="s">
        <v>8837</v>
      </c>
      <c r="B7304" t="s">
        <v>153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35">
      <c r="A7305" t="s">
        <v>8838</v>
      </c>
      <c r="B7305" t="s">
        <v>1534</v>
      </c>
      <c r="C7305">
        <v>0</v>
      </c>
      <c r="D7305">
        <v>9</v>
      </c>
      <c r="E7305">
        <v>24</v>
      </c>
      <c r="F7305">
        <v>75</v>
      </c>
      <c r="G7305">
        <v>129</v>
      </c>
      <c r="H7305">
        <v>357</v>
      </c>
      <c r="I7305">
        <v>684</v>
      </c>
      <c r="J7305">
        <v>1158</v>
      </c>
      <c r="K7305">
        <v>1884</v>
      </c>
      <c r="L7305">
        <v>2868</v>
      </c>
      <c r="M7305">
        <v>4119</v>
      </c>
      <c r="N7305">
        <v>5646</v>
      </c>
      <c r="O7305">
        <v>7476</v>
      </c>
      <c r="P7305">
        <v>9621</v>
      </c>
      <c r="Q7305">
        <v>11820</v>
      </c>
      <c r="R7305">
        <v>14079</v>
      </c>
      <c r="S7305">
        <v>16395</v>
      </c>
      <c r="T7305">
        <v>18768</v>
      </c>
      <c r="U7305">
        <v>21201</v>
      </c>
      <c r="V7305">
        <v>23691</v>
      </c>
      <c r="W7305">
        <v>26244</v>
      </c>
      <c r="X7305">
        <v>28860</v>
      </c>
      <c r="Y7305">
        <v>31542</v>
      </c>
      <c r="Z7305">
        <v>34293</v>
      </c>
      <c r="AA7305">
        <v>37113</v>
      </c>
      <c r="AB7305">
        <v>40005</v>
      </c>
      <c r="AC7305">
        <v>42960</v>
      </c>
      <c r="AD7305">
        <v>45987</v>
      </c>
      <c r="AE7305">
        <v>49056</v>
      </c>
      <c r="AF7305">
        <v>52203</v>
      </c>
      <c r="AG7305">
        <v>55260</v>
      </c>
    </row>
    <row r="7306" spans="1:33" x14ac:dyDescent="0.35">
      <c r="A7306" t="s">
        <v>8839</v>
      </c>
      <c r="B7306" t="s">
        <v>1534</v>
      </c>
      <c r="C7306">
        <v>56</v>
      </c>
      <c r="D7306">
        <v>377</v>
      </c>
      <c r="E7306">
        <v>797</v>
      </c>
      <c r="F7306">
        <v>1475</v>
      </c>
      <c r="G7306">
        <v>1967</v>
      </c>
      <c r="H7306">
        <v>2363</v>
      </c>
      <c r="I7306">
        <v>2693</v>
      </c>
      <c r="J7306">
        <v>2943</v>
      </c>
      <c r="K7306">
        <v>3175</v>
      </c>
      <c r="L7306">
        <v>3392</v>
      </c>
      <c r="M7306">
        <v>3597</v>
      </c>
      <c r="N7306">
        <v>3787</v>
      </c>
      <c r="O7306">
        <v>3983</v>
      </c>
      <c r="P7306">
        <v>4173</v>
      </c>
      <c r="Q7306">
        <v>4378</v>
      </c>
      <c r="R7306">
        <v>4595</v>
      </c>
      <c r="S7306">
        <v>4824</v>
      </c>
      <c r="T7306">
        <v>5080</v>
      </c>
      <c r="U7306">
        <v>5354</v>
      </c>
      <c r="V7306">
        <v>5649</v>
      </c>
      <c r="W7306">
        <v>5962</v>
      </c>
      <c r="X7306">
        <v>6305</v>
      </c>
      <c r="Y7306">
        <v>6687</v>
      </c>
      <c r="Z7306">
        <v>7105</v>
      </c>
      <c r="AA7306">
        <v>7574</v>
      </c>
      <c r="AB7306">
        <v>8106</v>
      </c>
      <c r="AC7306">
        <v>8358</v>
      </c>
      <c r="AD7306">
        <v>8553</v>
      </c>
      <c r="AE7306">
        <v>8523</v>
      </c>
      <c r="AF7306">
        <v>8703</v>
      </c>
      <c r="AG7306">
        <v>8997</v>
      </c>
    </row>
    <row r="7307" spans="1:33" x14ac:dyDescent="0.35">
      <c r="A7307" t="s">
        <v>8840</v>
      </c>
      <c r="B7307" t="s">
        <v>153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35">
      <c r="A7308" t="s">
        <v>8841</v>
      </c>
      <c r="B7308" t="s">
        <v>1534</v>
      </c>
      <c r="C7308">
        <v>106095</v>
      </c>
      <c r="D7308">
        <v>105793</v>
      </c>
      <c r="E7308">
        <v>105485</v>
      </c>
      <c r="F7308">
        <v>104955</v>
      </c>
      <c r="G7308">
        <v>104686</v>
      </c>
      <c r="H7308">
        <v>104414</v>
      </c>
      <c r="I7308">
        <v>104187</v>
      </c>
      <c r="J7308">
        <v>103972</v>
      </c>
      <c r="K7308">
        <v>103607</v>
      </c>
      <c r="L7308">
        <v>103080</v>
      </c>
      <c r="M7308">
        <v>102385</v>
      </c>
      <c r="N7308">
        <v>101516</v>
      </c>
      <c r="O7308">
        <v>100470</v>
      </c>
      <c r="P7308">
        <v>99250</v>
      </c>
      <c r="Q7308">
        <v>98099</v>
      </c>
      <c r="R7308">
        <v>97023</v>
      </c>
      <c r="S7308">
        <v>96022</v>
      </c>
      <c r="T7308">
        <v>95078</v>
      </c>
      <c r="U7308">
        <v>94203</v>
      </c>
      <c r="V7308">
        <v>93397</v>
      </c>
      <c r="W7308">
        <v>92666</v>
      </c>
      <c r="X7308">
        <v>92002</v>
      </c>
      <c r="Y7308">
        <v>91395</v>
      </c>
      <c r="Z7308">
        <v>90851</v>
      </c>
      <c r="AA7308">
        <v>90361</v>
      </c>
      <c r="AB7308">
        <v>89916</v>
      </c>
      <c r="AC7308">
        <v>89838</v>
      </c>
      <c r="AD7308">
        <v>89835</v>
      </c>
      <c r="AE7308">
        <v>90138</v>
      </c>
      <c r="AF7308">
        <v>90273</v>
      </c>
      <c r="AG7308">
        <v>90513</v>
      </c>
    </row>
    <row r="7309" spans="1:33" x14ac:dyDescent="0.35">
      <c r="A7309" t="s">
        <v>8842</v>
      </c>
      <c r="B7309" t="s">
        <v>1534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35">
      <c r="A7310" t="s">
        <v>8843</v>
      </c>
      <c r="B7310" t="s">
        <v>153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35">
      <c r="A7311" t="s">
        <v>8844</v>
      </c>
      <c r="B7311" t="s">
        <v>153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3</v>
      </c>
      <c r="AA7311">
        <v>6</v>
      </c>
      <c r="AB7311">
        <v>9</v>
      </c>
      <c r="AC7311">
        <v>15</v>
      </c>
      <c r="AD7311">
        <v>24</v>
      </c>
      <c r="AE7311">
        <v>33</v>
      </c>
      <c r="AF7311">
        <v>45</v>
      </c>
      <c r="AG7311">
        <v>60</v>
      </c>
    </row>
    <row r="7312" spans="1:33" x14ac:dyDescent="0.35">
      <c r="A7312" t="s">
        <v>8845</v>
      </c>
      <c r="B7312" t="s">
        <v>1534</v>
      </c>
      <c r="C7312" s="270">
        <v>1822500</v>
      </c>
      <c r="D7312" s="270">
        <v>2864720</v>
      </c>
      <c r="E7312" s="270">
        <v>4043960</v>
      </c>
      <c r="F7312" s="270">
        <v>5263320</v>
      </c>
      <c r="G7312" s="270">
        <v>6527840</v>
      </c>
      <c r="H7312" s="270">
        <v>7849710</v>
      </c>
      <c r="I7312" s="270">
        <v>9060090</v>
      </c>
      <c r="J7312" s="270">
        <v>10284400</v>
      </c>
      <c r="K7312" s="270">
        <v>11555800</v>
      </c>
      <c r="L7312" s="270">
        <v>12998200</v>
      </c>
      <c r="M7312" s="270">
        <v>14645200</v>
      </c>
      <c r="N7312" s="270">
        <v>16705300</v>
      </c>
      <c r="O7312" s="270">
        <v>19181300</v>
      </c>
      <c r="P7312" s="270">
        <v>21759800</v>
      </c>
      <c r="Q7312" s="270">
        <v>24643100</v>
      </c>
      <c r="R7312" s="270">
        <v>27653800</v>
      </c>
      <c r="S7312" s="270">
        <v>31059400</v>
      </c>
      <c r="T7312" s="270">
        <v>34792400</v>
      </c>
      <c r="U7312" s="270">
        <v>38800600</v>
      </c>
      <c r="V7312" s="270">
        <v>43173900</v>
      </c>
      <c r="W7312" s="270">
        <v>47813700</v>
      </c>
      <c r="X7312" s="270">
        <v>52641500</v>
      </c>
      <c r="Y7312" s="270">
        <v>57507100</v>
      </c>
      <c r="Z7312" s="270">
        <v>62352100</v>
      </c>
      <c r="AA7312" s="270">
        <v>66948800</v>
      </c>
      <c r="AB7312" s="270">
        <v>71233300</v>
      </c>
      <c r="AC7312" s="270">
        <v>75115100</v>
      </c>
      <c r="AD7312" s="270">
        <v>78588900</v>
      </c>
      <c r="AE7312" s="270">
        <v>81673700</v>
      </c>
      <c r="AF7312" s="270">
        <v>84388900</v>
      </c>
      <c r="AG7312" s="270">
        <v>86762100</v>
      </c>
    </row>
    <row r="7313" spans="1:33" x14ac:dyDescent="0.35">
      <c r="A7313" t="s">
        <v>8846</v>
      </c>
      <c r="B7313" t="s">
        <v>153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35">
      <c r="A7314" t="s">
        <v>8847</v>
      </c>
      <c r="B7314" t="s">
        <v>153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35">
      <c r="A7315" t="s">
        <v>8848</v>
      </c>
      <c r="B7315" t="s">
        <v>153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35">
      <c r="A7316" t="s">
        <v>8849</v>
      </c>
      <c r="B7316" t="s">
        <v>1534</v>
      </c>
      <c r="C7316">
        <v>906491</v>
      </c>
      <c r="D7316" s="270">
        <v>1133570</v>
      </c>
      <c r="E7316" s="270">
        <v>1259180</v>
      </c>
      <c r="F7316" s="270">
        <v>1372220</v>
      </c>
      <c r="G7316" s="270">
        <v>1470530</v>
      </c>
      <c r="H7316" s="270">
        <v>1561710</v>
      </c>
      <c r="I7316" s="270">
        <v>1603740</v>
      </c>
      <c r="J7316" s="270">
        <v>1696510</v>
      </c>
      <c r="K7316" s="270">
        <v>1818230</v>
      </c>
      <c r="L7316" s="270">
        <v>1960900</v>
      </c>
      <c r="M7316" s="270">
        <v>2121420</v>
      </c>
      <c r="N7316" s="270">
        <v>2268290</v>
      </c>
      <c r="O7316" s="270">
        <v>2398940</v>
      </c>
      <c r="P7316" s="270">
        <v>2465370</v>
      </c>
      <c r="Q7316" s="270">
        <v>2500620</v>
      </c>
      <c r="R7316" s="270">
        <v>2500690</v>
      </c>
      <c r="S7316" s="270">
        <v>2499350</v>
      </c>
      <c r="T7316" s="270">
        <v>2490160</v>
      </c>
      <c r="U7316" s="270">
        <v>2469040</v>
      </c>
      <c r="V7316" s="270">
        <v>2478790</v>
      </c>
      <c r="W7316" s="270">
        <v>2434230</v>
      </c>
      <c r="X7316" s="270">
        <v>2352930</v>
      </c>
      <c r="Y7316" s="270">
        <v>2242040</v>
      </c>
      <c r="Z7316" s="270">
        <v>2102730</v>
      </c>
      <c r="AA7316" s="270">
        <v>1965810</v>
      </c>
      <c r="AB7316" s="270">
        <v>1836390</v>
      </c>
      <c r="AC7316" s="270">
        <v>1718700</v>
      </c>
      <c r="AD7316" s="270">
        <v>1612730</v>
      </c>
      <c r="AE7316" s="270">
        <v>1518500</v>
      </c>
      <c r="AF7316" s="270">
        <v>1435190</v>
      </c>
      <c r="AG7316" s="270">
        <v>1361900</v>
      </c>
    </row>
    <row r="7317" spans="1:33" x14ac:dyDescent="0.35">
      <c r="A7317" t="s">
        <v>8850</v>
      </c>
      <c r="B7317" t="s">
        <v>1534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35">
      <c r="A7318" t="s">
        <v>8851</v>
      </c>
      <c r="B7318" t="s">
        <v>153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35">
      <c r="A7319" t="s">
        <v>8852</v>
      </c>
      <c r="B7319" t="s">
        <v>1534</v>
      </c>
      <c r="C7319">
        <v>24853.3</v>
      </c>
      <c r="D7319">
        <v>36939.300000000003</v>
      </c>
      <c r="E7319">
        <v>58900.4</v>
      </c>
      <c r="F7319">
        <v>91125.7</v>
      </c>
      <c r="G7319">
        <v>238295</v>
      </c>
      <c r="H7319">
        <v>437994</v>
      </c>
      <c r="I7319">
        <v>715116</v>
      </c>
      <c r="J7319" s="270">
        <v>1148570</v>
      </c>
      <c r="K7319" s="270">
        <v>1755780</v>
      </c>
      <c r="L7319" s="270">
        <v>2535450</v>
      </c>
      <c r="M7319" s="270">
        <v>3482760</v>
      </c>
      <c r="N7319" s="270">
        <v>4567510</v>
      </c>
      <c r="O7319" s="270">
        <v>5785650</v>
      </c>
      <c r="P7319" s="270">
        <v>7130500</v>
      </c>
      <c r="Q7319" s="270">
        <v>8621430</v>
      </c>
      <c r="R7319" s="270">
        <v>10326400</v>
      </c>
      <c r="S7319" s="270">
        <v>12028000</v>
      </c>
      <c r="T7319" s="270">
        <v>13726600</v>
      </c>
      <c r="U7319" s="270">
        <v>15316100</v>
      </c>
      <c r="V7319" s="270">
        <v>16847100</v>
      </c>
      <c r="W7319" s="270">
        <v>18297900</v>
      </c>
      <c r="X7319" s="270">
        <v>19598700</v>
      </c>
      <c r="Y7319" s="270">
        <v>20728700</v>
      </c>
      <c r="Z7319" s="270">
        <v>21687900</v>
      </c>
      <c r="AA7319" s="270">
        <v>22464900</v>
      </c>
      <c r="AB7319" s="270">
        <v>23097600</v>
      </c>
      <c r="AC7319" s="270">
        <v>23580500</v>
      </c>
      <c r="AD7319" s="270">
        <v>23917900</v>
      </c>
      <c r="AE7319" s="270">
        <v>24096800</v>
      </c>
      <c r="AF7319" s="270">
        <v>24118400</v>
      </c>
      <c r="AG7319" s="270">
        <v>24141300</v>
      </c>
    </row>
    <row r="7320" spans="1:33" x14ac:dyDescent="0.35">
      <c r="A7320" t="s">
        <v>8853</v>
      </c>
      <c r="B7320" t="s">
        <v>153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35">
      <c r="A7321" t="s">
        <v>8854</v>
      </c>
      <c r="B7321" t="s">
        <v>1534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35">
      <c r="A7322" t="s">
        <v>8855</v>
      </c>
      <c r="B7322" t="s">
        <v>153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35">
      <c r="A7323" t="s">
        <v>8856</v>
      </c>
      <c r="B7323" t="s">
        <v>1534</v>
      </c>
      <c r="C7323">
        <v>93778.1</v>
      </c>
      <c r="D7323">
        <v>95894.399999999994</v>
      </c>
      <c r="E7323">
        <v>85214.5</v>
      </c>
      <c r="F7323">
        <v>74633.100000000006</v>
      </c>
      <c r="G7323">
        <v>63901.4</v>
      </c>
      <c r="H7323">
        <v>53326.1</v>
      </c>
      <c r="I7323">
        <v>43383.5</v>
      </c>
      <c r="J7323">
        <v>34244.400000000001</v>
      </c>
      <c r="K7323">
        <v>25720.400000000001</v>
      </c>
      <c r="L7323">
        <v>17978.599999999999</v>
      </c>
      <c r="M7323">
        <v>11188.3</v>
      </c>
      <c r="N7323">
        <v>5601.36</v>
      </c>
      <c r="O7323">
        <v>1618.57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35">
      <c r="A7324" t="s">
        <v>8857</v>
      </c>
      <c r="B7324" t="s">
        <v>153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35">
      <c r="A7325" t="s">
        <v>8858</v>
      </c>
      <c r="B7325" t="s">
        <v>153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35">
      <c r="A7326" t="s">
        <v>8859</v>
      </c>
      <c r="B7326" t="s">
        <v>1534</v>
      </c>
      <c r="C7326">
        <v>61833.3</v>
      </c>
      <c r="D7326">
        <v>67626.600000000006</v>
      </c>
      <c r="E7326">
        <v>74756.800000000003</v>
      </c>
      <c r="F7326">
        <v>86447.3</v>
      </c>
      <c r="G7326">
        <v>109410</v>
      </c>
      <c r="H7326">
        <v>134331</v>
      </c>
      <c r="I7326">
        <v>168294</v>
      </c>
      <c r="J7326">
        <v>219264</v>
      </c>
      <c r="K7326">
        <v>283623</v>
      </c>
      <c r="L7326">
        <v>389748</v>
      </c>
      <c r="M7326">
        <v>510698</v>
      </c>
      <c r="N7326">
        <v>642475</v>
      </c>
      <c r="O7326">
        <v>761805</v>
      </c>
      <c r="P7326">
        <v>887953</v>
      </c>
      <c r="Q7326">
        <v>999563</v>
      </c>
      <c r="R7326" s="270">
        <v>1151050</v>
      </c>
      <c r="S7326" s="270">
        <v>1311080</v>
      </c>
      <c r="T7326" s="270">
        <v>1481670</v>
      </c>
      <c r="U7326" s="270">
        <v>1649230</v>
      </c>
      <c r="V7326" s="270">
        <v>1821080</v>
      </c>
      <c r="W7326" s="270">
        <v>1993180</v>
      </c>
      <c r="X7326" s="270">
        <v>2158750</v>
      </c>
      <c r="Y7326" s="270">
        <v>2336440</v>
      </c>
      <c r="Z7326" s="270">
        <v>2523120</v>
      </c>
      <c r="AA7326" s="270">
        <v>2715980</v>
      </c>
      <c r="AB7326" s="270">
        <v>2904850</v>
      </c>
      <c r="AC7326" s="270">
        <v>3095190</v>
      </c>
      <c r="AD7326" s="270">
        <v>3252980</v>
      </c>
      <c r="AE7326" s="270">
        <v>3404480</v>
      </c>
      <c r="AF7326" s="270">
        <v>3529640</v>
      </c>
      <c r="AG7326" s="270">
        <v>3671020</v>
      </c>
    </row>
    <row r="7327" spans="1:33" x14ac:dyDescent="0.35">
      <c r="A7327" t="s">
        <v>8860</v>
      </c>
      <c r="B7327" t="s">
        <v>1534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35">
      <c r="A7328" t="s">
        <v>8861</v>
      </c>
      <c r="B7328" t="s">
        <v>1534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35">
      <c r="A7329" t="s">
        <v>8862</v>
      </c>
      <c r="B7329" t="s">
        <v>1534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35">
      <c r="A7330" t="s">
        <v>8863</v>
      </c>
      <c r="B7330" t="s">
        <v>1534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35">
      <c r="A7331" t="s">
        <v>8864</v>
      </c>
      <c r="B7331" t="s">
        <v>1534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35">
      <c r="A7332" t="s">
        <v>8865</v>
      </c>
      <c r="B7332" t="s">
        <v>1534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35">
      <c r="A7333" t="s">
        <v>8866</v>
      </c>
      <c r="B7333" t="s">
        <v>1534</v>
      </c>
      <c r="C7333">
        <v>5323.82</v>
      </c>
      <c r="D7333">
        <v>5520.89</v>
      </c>
      <c r="E7333">
        <v>6467.23</v>
      </c>
      <c r="F7333">
        <v>7881.87</v>
      </c>
      <c r="G7333">
        <v>25769.1</v>
      </c>
      <c r="H7333">
        <v>51294.7</v>
      </c>
      <c r="I7333">
        <v>89760.6</v>
      </c>
      <c r="J7333">
        <v>149215</v>
      </c>
      <c r="K7333">
        <v>230001</v>
      </c>
      <c r="L7333">
        <v>333646</v>
      </c>
      <c r="M7333">
        <v>461397</v>
      </c>
      <c r="N7333">
        <v>620194</v>
      </c>
      <c r="O7333">
        <v>811571</v>
      </c>
      <c r="P7333" s="270">
        <v>1011410</v>
      </c>
      <c r="Q7333" s="270">
        <v>1219550</v>
      </c>
      <c r="R7333" s="270">
        <v>1436480</v>
      </c>
      <c r="S7333" s="270">
        <v>1659460</v>
      </c>
      <c r="T7333" s="270">
        <v>1890180</v>
      </c>
      <c r="U7333" s="270">
        <v>2129220</v>
      </c>
      <c r="V7333" s="270">
        <v>2376230</v>
      </c>
      <c r="W7333" s="270">
        <v>2630320</v>
      </c>
      <c r="X7333" s="270">
        <v>2891290</v>
      </c>
      <c r="Y7333" s="270">
        <v>3158960</v>
      </c>
      <c r="Z7333" s="270">
        <v>3433640</v>
      </c>
      <c r="AA7333" s="270">
        <v>3714350</v>
      </c>
      <c r="AB7333" s="270">
        <v>4001640</v>
      </c>
      <c r="AC7333" s="270">
        <v>4297360</v>
      </c>
      <c r="AD7333" s="270">
        <v>4600150</v>
      </c>
      <c r="AE7333" s="270">
        <v>4911500</v>
      </c>
      <c r="AF7333" s="270">
        <v>5210690</v>
      </c>
      <c r="AG7333" s="270">
        <v>5509480</v>
      </c>
    </row>
    <row r="7334" spans="1:33" x14ac:dyDescent="0.35">
      <c r="A7334" t="s">
        <v>8867</v>
      </c>
      <c r="B7334" t="s">
        <v>1534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35">
      <c r="A7335" t="s">
        <v>8868</v>
      </c>
      <c r="B7335" t="s">
        <v>1534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35">
      <c r="A7336" t="s">
        <v>8869</v>
      </c>
      <c r="B7336" t="s">
        <v>1534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35">
      <c r="A7337" t="s">
        <v>8870</v>
      </c>
      <c r="B7337" t="s">
        <v>1534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35">
      <c r="A7338" t="s">
        <v>8871</v>
      </c>
      <c r="B7338" t="s">
        <v>153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35">
      <c r="A7339" t="s">
        <v>8872</v>
      </c>
      <c r="B7339" t="s">
        <v>1534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35">
      <c r="A7340" t="s">
        <v>8873</v>
      </c>
      <c r="B7340" t="s">
        <v>1534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35">
      <c r="A7341" t="s">
        <v>8874</v>
      </c>
      <c r="B7341" t="s">
        <v>1534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35">
      <c r="A7342" t="s">
        <v>8875</v>
      </c>
      <c r="B7342" t="s">
        <v>1534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35">
      <c r="A7343" t="s">
        <v>8876</v>
      </c>
      <c r="B7343" t="s">
        <v>1534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35">
      <c r="A7344" t="s">
        <v>8877</v>
      </c>
      <c r="B7344" t="s">
        <v>1534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35">
      <c r="A7345" t="s">
        <v>8878</v>
      </c>
      <c r="B7345" t="s">
        <v>1534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35">
      <c r="A7346" t="s">
        <v>8879</v>
      </c>
      <c r="B7346" t="s">
        <v>1534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35">
      <c r="A7347" t="s">
        <v>8880</v>
      </c>
      <c r="B7347" t="s">
        <v>153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35">
      <c r="A7348" t="s">
        <v>8881</v>
      </c>
      <c r="B7348" t="s">
        <v>1534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35">
      <c r="A7349" t="s">
        <v>8882</v>
      </c>
      <c r="B7349" t="s">
        <v>1534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35">
      <c r="A7350" t="s">
        <v>8883</v>
      </c>
      <c r="B7350" t="s">
        <v>153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35">
      <c r="A7351" t="s">
        <v>8884</v>
      </c>
      <c r="B7351" t="s">
        <v>1534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35">
      <c r="A7352" t="s">
        <v>8885</v>
      </c>
      <c r="B7352" t="s">
        <v>153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35">
      <c r="A7353" t="s">
        <v>8886</v>
      </c>
      <c r="B7353" t="s">
        <v>153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35">
      <c r="A7354" t="s">
        <v>8887</v>
      </c>
      <c r="B7354" t="s">
        <v>1534</v>
      </c>
      <c r="C7354">
        <v>201292</v>
      </c>
      <c r="D7354">
        <v>196893</v>
      </c>
      <c r="E7354">
        <v>193030</v>
      </c>
      <c r="F7354">
        <v>189085</v>
      </c>
      <c r="G7354">
        <v>185299</v>
      </c>
      <c r="H7354">
        <v>181665</v>
      </c>
      <c r="I7354">
        <v>178098</v>
      </c>
      <c r="J7354">
        <v>174929</v>
      </c>
      <c r="K7354">
        <v>171910</v>
      </c>
      <c r="L7354">
        <v>169062</v>
      </c>
      <c r="M7354">
        <v>166120</v>
      </c>
      <c r="N7354">
        <v>163333</v>
      </c>
      <c r="O7354">
        <v>160690</v>
      </c>
      <c r="P7354">
        <v>158239</v>
      </c>
      <c r="Q7354">
        <v>155962</v>
      </c>
      <c r="R7354">
        <v>153617</v>
      </c>
      <c r="S7354">
        <v>151402</v>
      </c>
      <c r="T7354">
        <v>149313</v>
      </c>
      <c r="U7354">
        <v>147362</v>
      </c>
      <c r="V7354">
        <v>145520</v>
      </c>
      <c r="W7354">
        <v>143776</v>
      </c>
      <c r="X7354">
        <v>142104</v>
      </c>
      <c r="Y7354">
        <v>140587</v>
      </c>
      <c r="Z7354">
        <v>139130</v>
      </c>
      <c r="AA7354">
        <v>137794</v>
      </c>
      <c r="AB7354">
        <v>136545</v>
      </c>
      <c r="AC7354">
        <v>135396</v>
      </c>
      <c r="AD7354">
        <v>134342</v>
      </c>
      <c r="AE7354">
        <v>133182</v>
      </c>
      <c r="AF7354">
        <v>132112</v>
      </c>
      <c r="AG7354">
        <v>131024</v>
      </c>
    </row>
    <row r="7355" spans="1:33" x14ac:dyDescent="0.35">
      <c r="A7355" t="s">
        <v>8888</v>
      </c>
      <c r="B7355" t="s">
        <v>153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35">
      <c r="A7356" t="s">
        <v>8889</v>
      </c>
      <c r="B7356" t="s">
        <v>1534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35">
      <c r="A7357" t="s">
        <v>8890</v>
      </c>
      <c r="B7357" t="s">
        <v>1534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35">
      <c r="A7358" t="s">
        <v>8891</v>
      </c>
      <c r="B7358" t="s">
        <v>1534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35">
      <c r="A7359" t="s">
        <v>8892</v>
      </c>
      <c r="B7359" t="s">
        <v>1534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35">
      <c r="A7360" t="s">
        <v>8893</v>
      </c>
      <c r="B7360" t="s">
        <v>153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35">
      <c r="A7361" t="s">
        <v>8894</v>
      </c>
      <c r="B7361" t="s">
        <v>1534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35">
      <c r="A7362" t="s">
        <v>8895</v>
      </c>
      <c r="B7362" t="s">
        <v>1534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35">
      <c r="A7363" t="s">
        <v>8896</v>
      </c>
      <c r="B7363" t="s">
        <v>153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35">
      <c r="A7364" t="s">
        <v>8897</v>
      </c>
      <c r="B7364" t="s">
        <v>1534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35">
      <c r="A7365" t="s">
        <v>8898</v>
      </c>
      <c r="B7365" t="s">
        <v>153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35">
      <c r="A7366" t="s">
        <v>8899</v>
      </c>
      <c r="B7366" t="s">
        <v>153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35">
      <c r="A7367" t="s">
        <v>8900</v>
      </c>
      <c r="B7367" t="s">
        <v>1534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35">
      <c r="A7368" t="s">
        <v>8901</v>
      </c>
      <c r="B7368" t="s">
        <v>153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35">
      <c r="A7369" t="s">
        <v>8902</v>
      </c>
      <c r="B7369" t="s">
        <v>153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35">
      <c r="A7370" t="s">
        <v>8903</v>
      </c>
      <c r="B7370" t="s">
        <v>1534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35">
      <c r="A7371" t="s">
        <v>8904</v>
      </c>
      <c r="B7371" t="s">
        <v>1534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35">
      <c r="A7372" t="s">
        <v>8905</v>
      </c>
      <c r="B7372" t="s">
        <v>153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35">
      <c r="A7373" t="s">
        <v>8906</v>
      </c>
      <c r="B7373" t="s">
        <v>153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35">
      <c r="A7374" t="s">
        <v>8907</v>
      </c>
      <c r="B7374" t="s">
        <v>153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35">
      <c r="A7375" t="s">
        <v>8908</v>
      </c>
      <c r="B7375" t="s">
        <v>153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35">
      <c r="A7376" t="s">
        <v>8909</v>
      </c>
      <c r="B7376" t="s">
        <v>153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35">
      <c r="A7377" t="s">
        <v>8910</v>
      </c>
      <c r="B7377" t="s">
        <v>153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35">
      <c r="A7378" t="s">
        <v>8911</v>
      </c>
      <c r="B7378" t="s">
        <v>153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35">
      <c r="A7379" t="s">
        <v>8912</v>
      </c>
      <c r="B7379" t="s">
        <v>153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35">
      <c r="A7380" t="s">
        <v>8913</v>
      </c>
      <c r="B7380" t="s">
        <v>153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35">
      <c r="A7381" t="s">
        <v>8914</v>
      </c>
      <c r="B7381" t="s">
        <v>153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35">
      <c r="A7382" t="s">
        <v>8915</v>
      </c>
      <c r="B7382" t="s">
        <v>1534</v>
      </c>
      <c r="C7382">
        <v>197.00899999999999</v>
      </c>
      <c r="D7382">
        <v>1442.5</v>
      </c>
      <c r="E7382">
        <v>4255.8100000000004</v>
      </c>
      <c r="F7382">
        <v>8829.2099999999991</v>
      </c>
      <c r="G7382">
        <v>15179.4</v>
      </c>
      <c r="H7382">
        <v>22815.200000000001</v>
      </c>
      <c r="I7382">
        <v>31278</v>
      </c>
      <c r="J7382">
        <v>40246.699999999997</v>
      </c>
      <c r="K7382">
        <v>49423.9</v>
      </c>
      <c r="L7382">
        <v>58654.1</v>
      </c>
      <c r="M7382">
        <v>67857.3</v>
      </c>
      <c r="N7382">
        <v>76994.600000000006</v>
      </c>
      <c r="O7382">
        <v>86046.1</v>
      </c>
      <c r="P7382">
        <v>95014.8</v>
      </c>
      <c r="Q7382">
        <v>103868</v>
      </c>
      <c r="R7382">
        <v>112610</v>
      </c>
      <c r="S7382">
        <v>121220</v>
      </c>
      <c r="T7382">
        <v>129976</v>
      </c>
      <c r="U7382">
        <v>138384</v>
      </c>
      <c r="V7382">
        <v>145685</v>
      </c>
      <c r="W7382">
        <v>151637</v>
      </c>
      <c r="X7382">
        <v>156046</v>
      </c>
      <c r="Y7382">
        <v>159192</v>
      </c>
      <c r="Z7382">
        <v>161449</v>
      </c>
      <c r="AA7382">
        <v>163046</v>
      </c>
      <c r="AB7382">
        <v>164201</v>
      </c>
      <c r="AC7382">
        <v>165072</v>
      </c>
      <c r="AD7382">
        <v>165718</v>
      </c>
      <c r="AE7382">
        <v>166196</v>
      </c>
      <c r="AF7382">
        <v>166649</v>
      </c>
      <c r="AG7382">
        <v>166947</v>
      </c>
    </row>
    <row r="7383" spans="1:33" x14ac:dyDescent="0.35">
      <c r="A7383" t="s">
        <v>8916</v>
      </c>
      <c r="B7383" t="s">
        <v>153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35">
      <c r="A7384" t="s">
        <v>8917</v>
      </c>
      <c r="B7384" t="s">
        <v>153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35">
      <c r="A7385" t="s">
        <v>8918</v>
      </c>
      <c r="B7385" t="s">
        <v>153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35">
      <c r="A7386" t="s">
        <v>8919</v>
      </c>
      <c r="B7386" t="s">
        <v>153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35">
      <c r="A7387" t="s">
        <v>8920</v>
      </c>
      <c r="B7387" t="s">
        <v>153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35">
      <c r="A7388" t="s">
        <v>8921</v>
      </c>
      <c r="B7388" t="s">
        <v>153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35">
      <c r="A7389" t="s">
        <v>8922</v>
      </c>
      <c r="B7389" t="s">
        <v>1534</v>
      </c>
      <c r="C7389">
        <v>1067.83</v>
      </c>
      <c r="D7389">
        <v>2910.54</v>
      </c>
      <c r="E7389">
        <v>9232.92</v>
      </c>
      <c r="F7389">
        <v>16107.3</v>
      </c>
      <c r="G7389">
        <v>44434</v>
      </c>
      <c r="H7389">
        <v>86499.6</v>
      </c>
      <c r="I7389">
        <v>148239</v>
      </c>
      <c r="J7389">
        <v>242753</v>
      </c>
      <c r="K7389">
        <v>371762</v>
      </c>
      <c r="L7389">
        <v>537386</v>
      </c>
      <c r="M7389">
        <v>741370</v>
      </c>
      <c r="N7389">
        <v>998187</v>
      </c>
      <c r="O7389" s="270">
        <v>1303140</v>
      </c>
      <c r="P7389" s="270">
        <v>1621340</v>
      </c>
      <c r="Q7389" s="270">
        <v>1953990</v>
      </c>
      <c r="R7389" s="270">
        <v>2302280</v>
      </c>
      <c r="S7389" s="270">
        <v>2659420</v>
      </c>
      <c r="T7389" s="270">
        <v>3030340</v>
      </c>
      <c r="U7389" s="270">
        <v>3414190</v>
      </c>
      <c r="V7389" s="270">
        <v>3809980</v>
      </c>
      <c r="W7389" s="270">
        <v>4217030</v>
      </c>
      <c r="X7389" s="270">
        <v>4635160</v>
      </c>
      <c r="Y7389" s="270">
        <v>5065280</v>
      </c>
      <c r="Z7389" s="270">
        <v>5505420</v>
      </c>
      <c r="AA7389" s="270">
        <v>5955290</v>
      </c>
      <c r="AB7389" s="270">
        <v>6414260</v>
      </c>
      <c r="AC7389" s="270">
        <v>6886280</v>
      </c>
      <c r="AD7389" s="270">
        <v>7366900</v>
      </c>
      <c r="AE7389" s="270">
        <v>7860250</v>
      </c>
      <c r="AF7389" s="270">
        <v>8340560</v>
      </c>
      <c r="AG7389" s="270">
        <v>8817670</v>
      </c>
    </row>
    <row r="7390" spans="1:33" x14ac:dyDescent="0.35">
      <c r="A7390" t="s">
        <v>8923</v>
      </c>
      <c r="B7390" t="s">
        <v>153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35">
      <c r="A7391" t="s">
        <v>8924</v>
      </c>
      <c r="B7391" t="s">
        <v>153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35">
      <c r="A7392" t="s">
        <v>8925</v>
      </c>
      <c r="B7392" t="s">
        <v>153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35">
      <c r="A7393" t="s">
        <v>8926</v>
      </c>
      <c r="B7393" t="s">
        <v>153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35">
      <c r="A7394" t="s">
        <v>8927</v>
      </c>
      <c r="B7394" t="s">
        <v>153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35">
      <c r="A7395" t="s">
        <v>8928</v>
      </c>
      <c r="B7395" t="s">
        <v>153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35">
      <c r="A7396" t="s">
        <v>8929</v>
      </c>
      <c r="B7396" t="s">
        <v>1534</v>
      </c>
      <c r="C7396" s="270">
        <v>10635700000000</v>
      </c>
      <c r="D7396" s="270">
        <v>15030800000000</v>
      </c>
      <c r="E7396" s="270">
        <v>19566700000000</v>
      </c>
      <c r="F7396" s="270">
        <v>24256700000000</v>
      </c>
      <c r="G7396" s="270">
        <v>29616700000000</v>
      </c>
      <c r="H7396" s="270">
        <v>35412300000000</v>
      </c>
      <c r="I7396" s="270">
        <v>41071300000000</v>
      </c>
      <c r="J7396" s="270">
        <v>47731600000000</v>
      </c>
      <c r="K7396" s="270">
        <v>55483800000000</v>
      </c>
      <c r="L7396" s="270">
        <v>64827700000000</v>
      </c>
      <c r="M7396" s="270">
        <v>75769400000000</v>
      </c>
      <c r="N7396" s="270">
        <v>88870200000000</v>
      </c>
      <c r="O7396" s="270">
        <v>104029000000000</v>
      </c>
      <c r="P7396" s="270">
        <v>119856000000000</v>
      </c>
      <c r="Q7396" s="270">
        <v>137148000000000</v>
      </c>
      <c r="R7396" s="270">
        <v>155704000000000</v>
      </c>
      <c r="S7396" s="270">
        <v>175671000000000</v>
      </c>
      <c r="T7396" s="270">
        <v>196829000000000</v>
      </c>
      <c r="U7396" s="270">
        <v>218574000000000</v>
      </c>
      <c r="V7396" s="270">
        <v>241550000000000</v>
      </c>
      <c r="W7396" s="270">
        <v>265035000000000</v>
      </c>
      <c r="X7396" s="270">
        <v>288559000000000</v>
      </c>
      <c r="Y7396" s="270">
        <v>311628000000000</v>
      </c>
      <c r="Z7396" s="270">
        <v>334034000000000</v>
      </c>
      <c r="AA7396" s="270">
        <v>355053000000000</v>
      </c>
      <c r="AB7396" s="270">
        <v>374578000000000</v>
      </c>
      <c r="AC7396" s="270">
        <v>392336000000000</v>
      </c>
      <c r="AD7396" s="270">
        <v>408187000000000</v>
      </c>
      <c r="AE7396" s="270">
        <v>422261000000000</v>
      </c>
      <c r="AF7396" s="270">
        <v>434398000000000</v>
      </c>
      <c r="AG7396" s="270">
        <v>445450000000000</v>
      </c>
    </row>
    <row r="7397" spans="1:33" x14ac:dyDescent="0.35">
      <c r="A7397" t="s">
        <v>8930</v>
      </c>
      <c r="B7397" t="s">
        <v>1534</v>
      </c>
      <c r="C7397">
        <v>0</v>
      </c>
    </row>
    <row r="7398" spans="1:33" x14ac:dyDescent="0.35">
      <c r="A7398" t="s">
        <v>8931</v>
      </c>
      <c r="B7398" t="s">
        <v>1534</v>
      </c>
      <c r="C7398" s="270">
        <v>21786500000000</v>
      </c>
      <c r="D7398" s="270">
        <v>22546800000000</v>
      </c>
      <c r="E7398" s="270">
        <v>23633300000000</v>
      </c>
      <c r="F7398" s="270">
        <v>24338100000000</v>
      </c>
      <c r="G7398" s="270">
        <v>24830700000000</v>
      </c>
      <c r="H7398" s="270">
        <v>25178900000000</v>
      </c>
      <c r="I7398" s="270">
        <v>25378700000000</v>
      </c>
      <c r="J7398" s="270">
        <v>25587300000000</v>
      </c>
      <c r="K7398" s="270">
        <v>25796400000000</v>
      </c>
      <c r="L7398" s="270">
        <v>25994700000000</v>
      </c>
      <c r="M7398" s="270">
        <v>26178000000000</v>
      </c>
      <c r="N7398" s="270">
        <v>26508100000000</v>
      </c>
      <c r="O7398" s="270">
        <v>26836100000000</v>
      </c>
      <c r="P7398" s="270">
        <v>27208700000000</v>
      </c>
      <c r="Q7398" s="270">
        <v>27210600000000</v>
      </c>
      <c r="R7398" s="270">
        <v>27148600000000</v>
      </c>
      <c r="S7398" s="270">
        <v>27001000000000</v>
      </c>
      <c r="T7398" s="270">
        <v>27012300000000</v>
      </c>
      <c r="U7398" s="270">
        <v>27187500000000</v>
      </c>
      <c r="V7398" s="270">
        <v>27478200000000</v>
      </c>
      <c r="W7398" s="270">
        <v>27901200000000</v>
      </c>
      <c r="X7398" s="270">
        <v>28435400000000</v>
      </c>
      <c r="Y7398" s="270">
        <v>29065300000000</v>
      </c>
      <c r="Z7398" s="270">
        <v>29863100000000</v>
      </c>
      <c r="AA7398" s="270">
        <v>30796800000000</v>
      </c>
      <c r="AB7398" s="270">
        <v>31307400000000</v>
      </c>
      <c r="AC7398" s="270">
        <v>31697700000000</v>
      </c>
      <c r="AD7398" s="270">
        <v>31513300000000</v>
      </c>
      <c r="AE7398" s="270">
        <v>31843300000000</v>
      </c>
      <c r="AF7398" s="270">
        <v>32493600000000</v>
      </c>
      <c r="AG7398" s="270">
        <v>33320200000000</v>
      </c>
    </row>
    <row r="7399" spans="1:33" x14ac:dyDescent="0.35">
      <c r="A7399" t="s">
        <v>8932</v>
      </c>
      <c r="B7399" t="s">
        <v>1534</v>
      </c>
      <c r="C7399">
        <v>0</v>
      </c>
    </row>
    <row r="7400" spans="1:33" x14ac:dyDescent="0.35">
      <c r="A7400" t="s">
        <v>8933</v>
      </c>
      <c r="B7400" t="s">
        <v>1534</v>
      </c>
      <c r="C7400">
        <v>0</v>
      </c>
    </row>
    <row r="7401" spans="1:33" x14ac:dyDescent="0.35">
      <c r="A7401" t="s">
        <v>8934</v>
      </c>
      <c r="B7401" t="s">
        <v>1534</v>
      </c>
      <c r="C7401">
        <v>0</v>
      </c>
    </row>
    <row r="7402" spans="1:33" x14ac:dyDescent="0.35">
      <c r="A7402" t="s">
        <v>8935</v>
      </c>
      <c r="B7402" t="s">
        <v>1534</v>
      </c>
      <c r="C7402">
        <v>0</v>
      </c>
    </row>
    <row r="7403" spans="1:33" x14ac:dyDescent="0.35">
      <c r="A7403" t="s">
        <v>8936</v>
      </c>
      <c r="B7403" t="s">
        <v>1534</v>
      </c>
      <c r="C7403">
        <v>0</v>
      </c>
    </row>
    <row r="7404" spans="1:33" x14ac:dyDescent="0.35">
      <c r="A7404" t="s">
        <v>8937</v>
      </c>
      <c r="B7404" t="s">
        <v>1534</v>
      </c>
      <c r="C7404" s="270">
        <v>1471320000000000</v>
      </c>
      <c r="D7404" s="270">
        <v>1649000000000000</v>
      </c>
      <c r="E7404" s="270">
        <v>1625530000000000</v>
      </c>
      <c r="F7404" s="270">
        <v>1600770000000000</v>
      </c>
      <c r="G7404" s="270">
        <v>1563030000000000</v>
      </c>
      <c r="H7404" s="270">
        <v>1520420000000000</v>
      </c>
      <c r="I7404" s="270">
        <v>1476340000000000</v>
      </c>
      <c r="J7404" s="270">
        <v>1435540000000000</v>
      </c>
      <c r="K7404" s="270">
        <v>1395430000000000</v>
      </c>
      <c r="L7404" s="270">
        <v>1354810000000000</v>
      </c>
      <c r="M7404" s="270">
        <v>1311410000000000</v>
      </c>
      <c r="N7404" s="270">
        <v>1264610000000000</v>
      </c>
      <c r="O7404" s="270">
        <v>1216380000000000</v>
      </c>
      <c r="P7404" s="270">
        <v>1168740000000000</v>
      </c>
      <c r="Q7404" s="270">
        <v>1126570000000000</v>
      </c>
      <c r="R7404" s="270">
        <v>1084660000000000</v>
      </c>
      <c r="S7404" s="270">
        <v>1040550000000000</v>
      </c>
      <c r="T7404" s="270">
        <v>994873000000000</v>
      </c>
      <c r="U7404" s="270">
        <v>948054000000000</v>
      </c>
      <c r="V7404" s="270">
        <v>897778000000000</v>
      </c>
      <c r="W7404" s="270">
        <v>845920000000000</v>
      </c>
      <c r="X7404" s="270">
        <v>793730000000000</v>
      </c>
      <c r="Y7404" s="270">
        <v>742599000000000</v>
      </c>
      <c r="Z7404" s="270">
        <v>693561000000000</v>
      </c>
      <c r="AA7404" s="270">
        <v>648057000000000</v>
      </c>
      <c r="AB7404" s="270">
        <v>606679000000000</v>
      </c>
      <c r="AC7404" s="270">
        <v>569766000000000</v>
      </c>
      <c r="AD7404" s="270">
        <v>537369000000000</v>
      </c>
      <c r="AE7404" s="270">
        <v>509321000000000</v>
      </c>
      <c r="AF7404" s="270">
        <v>485415000000000</v>
      </c>
      <c r="AG7404" s="270">
        <v>464527000000000</v>
      </c>
    </row>
    <row r="7405" spans="1:33" x14ac:dyDescent="0.35">
      <c r="A7405" t="s">
        <v>8938</v>
      </c>
      <c r="B7405" t="s">
        <v>1534</v>
      </c>
      <c r="C7405" s="270">
        <v>365802000000000</v>
      </c>
      <c r="D7405" s="270">
        <v>380726000000000</v>
      </c>
      <c r="E7405" s="270">
        <v>386217000000000</v>
      </c>
      <c r="F7405" s="270">
        <v>384810000000000</v>
      </c>
      <c r="G7405" s="270">
        <v>385117000000000</v>
      </c>
      <c r="H7405" s="270">
        <v>383871000000000</v>
      </c>
      <c r="I7405" s="270">
        <v>383440000000000</v>
      </c>
      <c r="J7405" s="270">
        <v>380840000000000</v>
      </c>
      <c r="K7405" s="270">
        <v>378181000000000</v>
      </c>
      <c r="L7405" s="270">
        <v>372426000000000</v>
      </c>
      <c r="M7405" s="270">
        <v>363583000000000</v>
      </c>
      <c r="N7405" s="270">
        <v>366207000000000</v>
      </c>
      <c r="O7405" s="270">
        <v>368171000000000</v>
      </c>
      <c r="P7405" s="270">
        <v>369938000000000</v>
      </c>
      <c r="Q7405" s="270">
        <v>365599000000000</v>
      </c>
      <c r="R7405" s="270">
        <v>360545000000000</v>
      </c>
      <c r="S7405" s="270">
        <v>357845000000000</v>
      </c>
      <c r="T7405" s="270">
        <v>352683000000000</v>
      </c>
      <c r="U7405" s="270">
        <v>348165000000000</v>
      </c>
      <c r="V7405" s="270">
        <v>343621000000000</v>
      </c>
      <c r="W7405" s="270">
        <v>340665000000000</v>
      </c>
      <c r="X7405" s="270">
        <v>336385000000000</v>
      </c>
      <c r="Y7405" s="270">
        <v>335841000000000</v>
      </c>
      <c r="Z7405" s="270">
        <v>333051000000000</v>
      </c>
      <c r="AA7405" s="270">
        <v>332339000000000</v>
      </c>
      <c r="AB7405" s="270">
        <v>329859000000000</v>
      </c>
      <c r="AC7405" s="270">
        <v>331449000000000</v>
      </c>
      <c r="AD7405" s="270">
        <v>332671000000000</v>
      </c>
      <c r="AE7405" s="270">
        <v>334161000000000</v>
      </c>
      <c r="AF7405" s="270">
        <v>337198000000000</v>
      </c>
      <c r="AG7405" s="270">
        <v>339659000000000</v>
      </c>
    </row>
    <row r="7406" spans="1:33" x14ac:dyDescent="0.35">
      <c r="A7406" t="s">
        <v>8939</v>
      </c>
      <c r="B7406" t="s">
        <v>1534</v>
      </c>
      <c r="C7406" s="270">
        <v>113471000000000</v>
      </c>
      <c r="D7406" s="270">
        <v>127557000000000</v>
      </c>
      <c r="E7406" s="270">
        <v>126120000000000</v>
      </c>
      <c r="F7406" s="270">
        <v>124571000000000</v>
      </c>
      <c r="G7406" s="270">
        <v>121996000000000</v>
      </c>
      <c r="H7406" s="270">
        <v>119024000000000</v>
      </c>
      <c r="I7406" s="270">
        <v>115916000000000</v>
      </c>
      <c r="J7406" s="270">
        <v>113046000000000</v>
      </c>
      <c r="K7406" s="270">
        <v>110212000000000</v>
      </c>
      <c r="L7406" s="270">
        <v>107163000000000</v>
      </c>
      <c r="M7406" s="270">
        <v>104035000000000</v>
      </c>
      <c r="N7406" s="270">
        <v>100322000000000</v>
      </c>
      <c r="O7406" s="270">
        <v>96496700000000</v>
      </c>
      <c r="P7406" s="270">
        <v>92716900000000</v>
      </c>
      <c r="Q7406" s="270">
        <v>89372000000000</v>
      </c>
      <c r="R7406" s="270">
        <v>86047000000000</v>
      </c>
      <c r="S7406" s="270">
        <v>82548100000000</v>
      </c>
      <c r="T7406" s="270">
        <v>78924300000000</v>
      </c>
      <c r="U7406" s="270">
        <v>75210100000000</v>
      </c>
      <c r="V7406" s="270">
        <v>71221700000000</v>
      </c>
      <c r="W7406" s="270">
        <v>67107800000000</v>
      </c>
      <c r="X7406" s="270">
        <v>62967600000000</v>
      </c>
      <c r="Y7406" s="270">
        <v>58911300000000</v>
      </c>
      <c r="Z7406" s="270">
        <v>55021000000000</v>
      </c>
      <c r="AA7406" s="270">
        <v>51411200000000</v>
      </c>
      <c r="AB7406" s="270">
        <v>48128600000000</v>
      </c>
      <c r="AC7406" s="270">
        <v>45200300000000</v>
      </c>
      <c r="AD7406" s="270">
        <v>42630100000000</v>
      </c>
      <c r="AE7406" s="270">
        <v>40405000000000</v>
      </c>
      <c r="AF7406" s="270">
        <v>38508600000000</v>
      </c>
      <c r="AG7406" s="270">
        <v>36851500000000</v>
      </c>
    </row>
    <row r="7407" spans="1:33" x14ac:dyDescent="0.35">
      <c r="A7407" t="s">
        <v>8940</v>
      </c>
      <c r="B7407" t="s">
        <v>1534</v>
      </c>
      <c r="C7407" s="270">
        <v>75789200000000</v>
      </c>
      <c r="D7407" s="270">
        <v>89650100000000</v>
      </c>
      <c r="E7407" s="270">
        <v>101020000000000</v>
      </c>
      <c r="F7407" s="270">
        <v>112703000000000</v>
      </c>
      <c r="G7407" s="270">
        <v>124292000000000</v>
      </c>
      <c r="H7407" s="270">
        <v>135733000000000</v>
      </c>
      <c r="I7407" s="270">
        <v>147393000000000</v>
      </c>
      <c r="J7407" s="270">
        <v>158786000000000</v>
      </c>
      <c r="K7407" s="270">
        <v>169785000000000</v>
      </c>
      <c r="L7407" s="270">
        <v>180412000000000</v>
      </c>
      <c r="M7407" s="270">
        <v>190445000000000</v>
      </c>
      <c r="N7407" s="270">
        <v>191299000000000</v>
      </c>
      <c r="O7407" s="270">
        <v>191662000000000</v>
      </c>
      <c r="P7407" s="270">
        <v>191915000000000</v>
      </c>
      <c r="Q7407" s="270">
        <v>188164000000000</v>
      </c>
      <c r="R7407" s="270">
        <v>183865000000000</v>
      </c>
      <c r="S7407" s="270">
        <v>179599000000000</v>
      </c>
      <c r="T7407" s="270">
        <v>175098000000000</v>
      </c>
      <c r="U7407" s="270">
        <v>170730000000000</v>
      </c>
      <c r="V7407" s="270">
        <v>166601000000000</v>
      </c>
      <c r="W7407" s="270">
        <v>163085000000000</v>
      </c>
      <c r="X7407" s="270">
        <v>159803000000000</v>
      </c>
      <c r="Y7407" s="270">
        <v>157146000000000</v>
      </c>
      <c r="Z7407" s="270">
        <v>154097000000000</v>
      </c>
      <c r="AA7407" s="270">
        <v>151393000000000</v>
      </c>
      <c r="AB7407" s="270">
        <v>149311000000000</v>
      </c>
      <c r="AC7407" s="270">
        <v>147748000000000</v>
      </c>
      <c r="AD7407" s="270">
        <v>146865000000000</v>
      </c>
      <c r="AE7407" s="270">
        <v>146257000000000</v>
      </c>
      <c r="AF7407" s="270">
        <v>146249000000000</v>
      </c>
      <c r="AG7407" s="270">
        <v>146389000000000</v>
      </c>
    </row>
    <row r="7408" spans="1:33" x14ac:dyDescent="0.35">
      <c r="A7408" t="s">
        <v>8941</v>
      </c>
      <c r="B7408" t="s">
        <v>1534</v>
      </c>
      <c r="C7408" s="270">
        <v>41905300000000</v>
      </c>
      <c r="D7408" s="270">
        <v>56692500000000</v>
      </c>
      <c r="E7408" s="270">
        <v>62971800000000</v>
      </c>
      <c r="F7408" s="270">
        <v>65675300000000</v>
      </c>
      <c r="G7408" s="270">
        <v>66942100000000</v>
      </c>
      <c r="H7408" s="270">
        <v>68011700000000</v>
      </c>
      <c r="I7408" s="270">
        <v>68196800000000</v>
      </c>
      <c r="J7408" s="270">
        <v>68317100000000</v>
      </c>
      <c r="K7408" s="270">
        <v>68726800000000</v>
      </c>
      <c r="L7408" s="270">
        <v>69002400000000</v>
      </c>
      <c r="M7408" s="270">
        <v>69515700000000</v>
      </c>
      <c r="N7408" s="270">
        <v>70210200000000</v>
      </c>
      <c r="O7408" s="270">
        <v>71159300000000</v>
      </c>
      <c r="P7408" s="270">
        <v>72159600000000</v>
      </c>
      <c r="Q7408" s="270">
        <v>73242700000000</v>
      </c>
      <c r="R7408" s="270">
        <v>74348500000000</v>
      </c>
      <c r="S7408" s="270">
        <v>75232800000000</v>
      </c>
      <c r="T7408" s="270">
        <v>76024100000000</v>
      </c>
      <c r="U7408" s="270">
        <v>76922000000000</v>
      </c>
      <c r="V7408" s="270">
        <v>77923100000000</v>
      </c>
      <c r="W7408" s="270">
        <v>79091400000000</v>
      </c>
      <c r="X7408" s="270">
        <v>80259600000000</v>
      </c>
      <c r="Y7408" s="270">
        <v>81587000000000</v>
      </c>
      <c r="Z7408" s="270">
        <v>82983600000000</v>
      </c>
      <c r="AA7408" s="270">
        <v>84450100000000</v>
      </c>
      <c r="AB7408" s="270">
        <v>85636600000000</v>
      </c>
      <c r="AC7408" s="270">
        <v>86706700000000</v>
      </c>
      <c r="AD7408" s="270">
        <v>87605100000000</v>
      </c>
      <c r="AE7408" s="270">
        <v>88436900000000</v>
      </c>
      <c r="AF7408" s="270">
        <v>89263400000000</v>
      </c>
      <c r="AG7408" s="270">
        <v>90131100000000</v>
      </c>
    </row>
    <row r="7409" spans="1:33" x14ac:dyDescent="0.35">
      <c r="A7409" t="s">
        <v>8942</v>
      </c>
      <c r="B7409" t="s">
        <v>1534</v>
      </c>
      <c r="C7409">
        <v>0</v>
      </c>
    </row>
    <row r="7410" spans="1:33" x14ac:dyDescent="0.35">
      <c r="A7410" t="s">
        <v>8943</v>
      </c>
      <c r="B7410" t="s">
        <v>1534</v>
      </c>
      <c r="C7410">
        <v>0</v>
      </c>
    </row>
    <row r="7411" spans="1:33" x14ac:dyDescent="0.35">
      <c r="A7411" t="s">
        <v>8944</v>
      </c>
      <c r="B7411" t="s">
        <v>1534</v>
      </c>
      <c r="C7411">
        <v>0</v>
      </c>
    </row>
    <row r="7412" spans="1:33" x14ac:dyDescent="0.35">
      <c r="A7412" t="s">
        <v>8945</v>
      </c>
      <c r="B7412" t="s">
        <v>1534</v>
      </c>
      <c r="C7412">
        <v>0</v>
      </c>
    </row>
    <row r="7413" spans="1:33" x14ac:dyDescent="0.35">
      <c r="A7413" t="s">
        <v>8946</v>
      </c>
      <c r="B7413" t="s">
        <v>1534</v>
      </c>
      <c r="C7413" s="270">
        <v>16976000000000</v>
      </c>
      <c r="D7413" s="270">
        <v>20062200000000</v>
      </c>
      <c r="E7413" s="270">
        <v>20243000000000</v>
      </c>
      <c r="F7413" s="270">
        <v>25527600000000</v>
      </c>
      <c r="G7413" s="270">
        <v>27149700000000</v>
      </c>
      <c r="H7413" s="270">
        <v>28542400000000</v>
      </c>
      <c r="I7413" s="270">
        <v>28799500000000</v>
      </c>
      <c r="J7413" s="270">
        <v>29729000000000</v>
      </c>
      <c r="K7413" s="270">
        <v>29254300000000</v>
      </c>
      <c r="L7413" s="270">
        <v>30563000000000</v>
      </c>
      <c r="M7413" s="270">
        <v>33910300000000</v>
      </c>
      <c r="N7413" s="270">
        <v>35033300000000</v>
      </c>
      <c r="O7413" s="270">
        <v>36469600000000</v>
      </c>
      <c r="P7413" s="270">
        <v>37775100000000</v>
      </c>
      <c r="Q7413" s="270">
        <v>38962300000000</v>
      </c>
      <c r="R7413" s="270">
        <v>40272200000000</v>
      </c>
      <c r="S7413" s="270">
        <v>39536800000000</v>
      </c>
      <c r="T7413" s="270">
        <v>41184600000000</v>
      </c>
      <c r="U7413" s="270">
        <v>42067600000000</v>
      </c>
      <c r="V7413" s="270">
        <v>43641500000000</v>
      </c>
      <c r="W7413" s="270">
        <v>44615800000000</v>
      </c>
      <c r="X7413" s="270">
        <v>47142700000000</v>
      </c>
      <c r="Y7413" s="270">
        <v>47536000000000</v>
      </c>
      <c r="Z7413" s="270">
        <v>49043400000000</v>
      </c>
      <c r="AA7413" s="270">
        <v>49673000000000</v>
      </c>
      <c r="AB7413" s="270">
        <v>52700900000000</v>
      </c>
      <c r="AC7413" s="270">
        <v>52740100000000</v>
      </c>
      <c r="AD7413" s="270">
        <v>54057400000000</v>
      </c>
      <c r="AE7413" s="270">
        <v>55583500000000</v>
      </c>
      <c r="AF7413" s="270">
        <v>57182400000000</v>
      </c>
      <c r="AG7413" s="270">
        <v>58373100000000</v>
      </c>
    </row>
    <row r="7414" spans="1:33" x14ac:dyDescent="0.35">
      <c r="A7414" t="s">
        <v>8947</v>
      </c>
      <c r="B7414" t="s">
        <v>153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35">
      <c r="A7415" t="s">
        <v>8948</v>
      </c>
      <c r="B7415" t="s">
        <v>1534</v>
      </c>
      <c r="C7415">
        <v>0</v>
      </c>
    </row>
    <row r="7416" spans="1:33" x14ac:dyDescent="0.35">
      <c r="A7416" t="s">
        <v>8949</v>
      </c>
      <c r="B7416" t="s">
        <v>1534</v>
      </c>
      <c r="C7416" s="270">
        <v>144119000000</v>
      </c>
      <c r="D7416" s="270">
        <v>153161000000</v>
      </c>
      <c r="E7416" s="270">
        <v>144399000000</v>
      </c>
      <c r="F7416" s="270">
        <v>136345000000</v>
      </c>
      <c r="G7416" s="270">
        <v>128546000000</v>
      </c>
      <c r="H7416" s="270">
        <v>122570000000</v>
      </c>
      <c r="I7416" s="270">
        <v>117103000000</v>
      </c>
      <c r="J7416" s="270">
        <v>114387000000</v>
      </c>
      <c r="K7416" s="270">
        <v>114206000000</v>
      </c>
      <c r="L7416" s="270">
        <v>111605000000</v>
      </c>
      <c r="M7416" s="270">
        <v>109319000000</v>
      </c>
      <c r="N7416" s="270">
        <v>107367000000</v>
      </c>
      <c r="O7416" s="270">
        <v>104524000000</v>
      </c>
      <c r="P7416" s="270">
        <v>113556000000</v>
      </c>
      <c r="Q7416" s="270">
        <v>120638000000</v>
      </c>
      <c r="R7416" s="270">
        <v>129045000000</v>
      </c>
      <c r="S7416" s="270">
        <v>139184000000</v>
      </c>
      <c r="T7416" s="270">
        <v>150316000000</v>
      </c>
      <c r="U7416" s="270">
        <v>161499000000</v>
      </c>
      <c r="V7416" s="270">
        <v>194911000000</v>
      </c>
      <c r="W7416" s="270">
        <v>228875000000</v>
      </c>
      <c r="X7416" s="270">
        <v>263446000000</v>
      </c>
      <c r="Y7416" s="270">
        <v>360378000000</v>
      </c>
      <c r="Z7416" s="270">
        <v>480379000000</v>
      </c>
      <c r="AA7416" s="270">
        <v>623218000000</v>
      </c>
      <c r="AB7416" s="270">
        <v>826299000000</v>
      </c>
      <c r="AC7416" s="270">
        <v>1091410000000</v>
      </c>
      <c r="AD7416" s="270">
        <v>1377820000000</v>
      </c>
      <c r="AE7416" s="270">
        <v>1748090000000</v>
      </c>
      <c r="AF7416" s="270">
        <v>2203050000000</v>
      </c>
      <c r="AG7416" s="270">
        <v>2785460000000</v>
      </c>
    </row>
    <row r="7417" spans="1:33" x14ac:dyDescent="0.35">
      <c r="A7417" t="s">
        <v>8950</v>
      </c>
      <c r="B7417" t="s">
        <v>1534</v>
      </c>
      <c r="C7417">
        <v>0</v>
      </c>
    </row>
    <row r="7418" spans="1:33" x14ac:dyDescent="0.35">
      <c r="A7418" t="s">
        <v>8951</v>
      </c>
      <c r="B7418" t="s">
        <v>153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35">
      <c r="A7419" t="s">
        <v>8952</v>
      </c>
      <c r="B7419" t="s">
        <v>1534</v>
      </c>
      <c r="C7419" s="270">
        <v>574618000000000</v>
      </c>
      <c r="D7419" s="270">
        <v>637852000000000</v>
      </c>
      <c r="E7419" s="270">
        <v>605857000000000</v>
      </c>
      <c r="F7419" s="270">
        <v>530967000000000</v>
      </c>
      <c r="G7419" s="270">
        <v>531755000000000</v>
      </c>
      <c r="H7419" s="270">
        <v>573770000000000</v>
      </c>
      <c r="I7419" s="270">
        <v>511812000000000</v>
      </c>
      <c r="J7419" s="270">
        <v>511733000000000</v>
      </c>
      <c r="K7419" s="270">
        <v>501660000000000</v>
      </c>
      <c r="L7419" s="270">
        <v>483898000000000</v>
      </c>
      <c r="M7419" s="270">
        <v>450907000000000</v>
      </c>
      <c r="N7419" s="270">
        <v>417628000000000</v>
      </c>
      <c r="O7419" s="270">
        <v>406295000000000</v>
      </c>
      <c r="P7419" s="270">
        <v>378499000000000</v>
      </c>
      <c r="Q7419" s="270">
        <v>388624000000000</v>
      </c>
      <c r="R7419" s="270">
        <v>378231000000000</v>
      </c>
      <c r="S7419" s="270">
        <v>342493000000000</v>
      </c>
      <c r="T7419" s="270">
        <v>358166000000000</v>
      </c>
      <c r="U7419" s="270">
        <v>366086000000000</v>
      </c>
      <c r="V7419" s="270">
        <v>357315000000000</v>
      </c>
      <c r="W7419" s="270">
        <v>353396000000000</v>
      </c>
      <c r="X7419" s="270">
        <v>251446000000000</v>
      </c>
      <c r="Y7419" s="270">
        <v>247546000000000</v>
      </c>
      <c r="Z7419" s="270">
        <v>223249000000000</v>
      </c>
      <c r="AA7419" s="270">
        <v>176134000000000</v>
      </c>
      <c r="AB7419" s="270">
        <v>92736600000000</v>
      </c>
      <c r="AC7419" s="270">
        <v>84375400000000</v>
      </c>
      <c r="AD7419" s="270">
        <v>84375400000000</v>
      </c>
      <c r="AE7419" s="270">
        <v>84375400000000</v>
      </c>
      <c r="AF7419" s="270">
        <v>84375400000000</v>
      </c>
      <c r="AG7419" s="270">
        <v>84375400000000</v>
      </c>
    </row>
    <row r="7420" spans="1:33" x14ac:dyDescent="0.35">
      <c r="A7420" t="s">
        <v>8953</v>
      </c>
      <c r="B7420" t="s">
        <v>1534</v>
      </c>
      <c r="C7420" s="270">
        <v>184185000000000</v>
      </c>
      <c r="D7420" s="270">
        <v>184185000000000</v>
      </c>
      <c r="E7420" s="270">
        <v>184185000000000</v>
      </c>
      <c r="F7420" s="270">
        <v>184185000000000</v>
      </c>
      <c r="G7420" s="270">
        <v>9209270000000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35">
      <c r="A7421" t="s">
        <v>8954</v>
      </c>
      <c r="B7421" t="s">
        <v>153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35">
      <c r="A7422" t="s">
        <v>8955</v>
      </c>
      <c r="B7422" t="s">
        <v>153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35">
      <c r="A7423" t="s">
        <v>8956</v>
      </c>
      <c r="B7423" t="s">
        <v>1534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35">
      <c r="A7424" t="s">
        <v>8957</v>
      </c>
      <c r="B7424" t="s">
        <v>1534</v>
      </c>
      <c r="C7424" s="270">
        <v>53003400000000</v>
      </c>
      <c r="D7424" s="270">
        <v>54573300000000</v>
      </c>
      <c r="E7424" s="270">
        <v>56367500000000</v>
      </c>
      <c r="F7424" s="270">
        <v>58385900000000</v>
      </c>
      <c r="G7424" s="270">
        <v>59806300000000</v>
      </c>
      <c r="H7424" s="270">
        <v>60927700000000</v>
      </c>
      <c r="I7424" s="270">
        <v>62348100000000</v>
      </c>
      <c r="J7424" s="270">
        <v>62796700000000</v>
      </c>
      <c r="K7424" s="270">
        <v>62796700000000</v>
      </c>
      <c r="L7424" s="270">
        <v>63469500000000</v>
      </c>
      <c r="M7424" s="270">
        <v>64067500000000</v>
      </c>
      <c r="N7424" s="270">
        <v>64815100000000</v>
      </c>
      <c r="O7424" s="270">
        <v>65039400000000</v>
      </c>
      <c r="P7424" s="270">
        <v>65787000000000</v>
      </c>
      <c r="Q7424" s="270">
        <v>66160800000000</v>
      </c>
      <c r="R7424" s="270">
        <v>66908300000000</v>
      </c>
      <c r="S7424" s="270">
        <v>67805400000000</v>
      </c>
      <c r="T7424" s="270">
        <v>68254000000000</v>
      </c>
      <c r="U7424" s="270">
        <v>68702500000000</v>
      </c>
      <c r="V7424" s="270">
        <v>69300600000000</v>
      </c>
      <c r="W7424" s="270">
        <v>70197700000000</v>
      </c>
      <c r="X7424" s="270">
        <v>71543300000000</v>
      </c>
      <c r="Y7424" s="270">
        <v>72066600000000</v>
      </c>
      <c r="Z7424" s="270">
        <v>72739500000000</v>
      </c>
      <c r="AA7424" s="270">
        <v>73561800000000</v>
      </c>
      <c r="AB7424" s="270">
        <v>74458900000000</v>
      </c>
      <c r="AC7424" s="270">
        <v>57480800000000</v>
      </c>
      <c r="AD7424" s="270">
        <v>58064900000000</v>
      </c>
      <c r="AE7424" s="270">
        <v>58360800000000</v>
      </c>
      <c r="AF7424" s="270">
        <v>58726000000000</v>
      </c>
      <c r="AG7424" s="270">
        <v>59074900000000</v>
      </c>
    </row>
    <row r="7425" spans="1:33" x14ac:dyDescent="0.35">
      <c r="A7425" t="s">
        <v>8958</v>
      </c>
      <c r="B7425" t="s">
        <v>1534</v>
      </c>
      <c r="C7425">
        <v>0</v>
      </c>
    </row>
    <row r="7426" spans="1:33" x14ac:dyDescent="0.35">
      <c r="A7426" t="s">
        <v>8959</v>
      </c>
      <c r="B7426" t="s">
        <v>1534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35">
      <c r="A7427" t="s">
        <v>8960</v>
      </c>
      <c r="B7427" t="s">
        <v>1534</v>
      </c>
      <c r="C7427">
        <v>0</v>
      </c>
    </row>
    <row r="7428" spans="1:33" x14ac:dyDescent="0.35">
      <c r="A7428" t="s">
        <v>8961</v>
      </c>
      <c r="B7428" t="s">
        <v>1534</v>
      </c>
      <c r="C7428">
        <v>0</v>
      </c>
    </row>
    <row r="7429" spans="1:33" x14ac:dyDescent="0.35">
      <c r="A7429" t="s">
        <v>8962</v>
      </c>
      <c r="B7429" t="s">
        <v>1534</v>
      </c>
      <c r="C7429">
        <v>0</v>
      </c>
    </row>
    <row r="7430" spans="1:33" x14ac:dyDescent="0.35">
      <c r="A7430" t="s">
        <v>8963</v>
      </c>
      <c r="B7430" t="s">
        <v>1534</v>
      </c>
      <c r="C7430">
        <v>0</v>
      </c>
    </row>
    <row r="7431" spans="1:33" x14ac:dyDescent="0.35">
      <c r="A7431" t="s">
        <v>8964</v>
      </c>
      <c r="B7431" t="s">
        <v>1534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35">
      <c r="A7432" t="s">
        <v>8965</v>
      </c>
      <c r="B7432" t="s">
        <v>1534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35">
      <c r="A7433" t="s">
        <v>8966</v>
      </c>
      <c r="B7433" t="s">
        <v>153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35">
      <c r="A7434" t="s">
        <v>8967</v>
      </c>
      <c r="B7434" t="s">
        <v>1534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35">
      <c r="A7435" t="s">
        <v>8968</v>
      </c>
      <c r="B7435" t="s">
        <v>1534</v>
      </c>
      <c r="C7435">
        <v>0</v>
      </c>
    </row>
    <row r="7436" spans="1:33" x14ac:dyDescent="0.35">
      <c r="A7436" t="s">
        <v>8969</v>
      </c>
      <c r="B7436" t="s">
        <v>1534</v>
      </c>
      <c r="C7436" s="270">
        <v>9300750000000</v>
      </c>
      <c r="D7436" s="270">
        <v>27217000000000</v>
      </c>
      <c r="E7436" s="270">
        <v>21069400000000</v>
      </c>
      <c r="F7436" s="270">
        <v>28969100000000</v>
      </c>
      <c r="G7436" s="270">
        <v>27311900000000</v>
      </c>
      <c r="H7436" s="270">
        <v>23528200000000</v>
      </c>
      <c r="I7436" s="270">
        <v>19973500000000</v>
      </c>
      <c r="J7436" s="270">
        <v>17032200000000</v>
      </c>
      <c r="K7436" s="270">
        <v>14904200000000</v>
      </c>
      <c r="L7436" s="270">
        <v>12623400000000</v>
      </c>
      <c r="M7436" s="270">
        <v>10999700000000</v>
      </c>
      <c r="N7436" s="270">
        <v>10725600000000</v>
      </c>
      <c r="O7436" s="270">
        <v>10859400000000</v>
      </c>
      <c r="P7436" s="270">
        <v>10833100000000</v>
      </c>
      <c r="Q7436" s="270">
        <v>10847000000000</v>
      </c>
      <c r="R7436" s="270">
        <v>10838600000000</v>
      </c>
      <c r="S7436" s="270">
        <v>10203300000000</v>
      </c>
      <c r="T7436" s="270">
        <v>10274700000000</v>
      </c>
      <c r="U7436" s="270">
        <v>10345200000000</v>
      </c>
      <c r="V7436" s="270">
        <v>10249400000000</v>
      </c>
      <c r="W7436" s="270">
        <v>10415400000000</v>
      </c>
      <c r="X7436" s="270">
        <v>10044000000000</v>
      </c>
      <c r="Y7436" s="270">
        <v>9954950000000</v>
      </c>
      <c r="Z7436" s="270">
        <v>9927950000000</v>
      </c>
      <c r="AA7436" s="270">
        <v>9488030000000</v>
      </c>
      <c r="AB7436" s="270">
        <v>635671000000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35">
      <c r="A7437" t="s">
        <v>8970</v>
      </c>
      <c r="B7437" t="s">
        <v>1534</v>
      </c>
      <c r="C7437">
        <v>0</v>
      </c>
    </row>
    <row r="7438" spans="1:33" x14ac:dyDescent="0.35">
      <c r="A7438" t="s">
        <v>8971</v>
      </c>
      <c r="B7438" t="s">
        <v>1534</v>
      </c>
      <c r="C7438" s="270">
        <v>310030000000000</v>
      </c>
      <c r="D7438" s="270">
        <v>296160000000000</v>
      </c>
      <c r="E7438" s="270">
        <v>289310000000000</v>
      </c>
      <c r="F7438" s="270">
        <v>287140000000000</v>
      </c>
      <c r="G7438" s="270">
        <v>286204000000000</v>
      </c>
      <c r="H7438" s="270">
        <v>285490000000000</v>
      </c>
      <c r="I7438" s="270">
        <v>285143000000000</v>
      </c>
      <c r="J7438" s="270">
        <v>285532000000000</v>
      </c>
      <c r="K7438" s="270">
        <v>285631000000000</v>
      </c>
      <c r="L7438" s="270">
        <v>285592000000000</v>
      </c>
      <c r="M7438" s="270">
        <v>285365000000000</v>
      </c>
      <c r="N7438" s="270">
        <v>284870000000000</v>
      </c>
      <c r="O7438" s="270">
        <v>284317000000000</v>
      </c>
      <c r="P7438" s="270">
        <v>283583000000000</v>
      </c>
      <c r="Q7438" s="270">
        <v>282786000000000</v>
      </c>
      <c r="R7438" s="270">
        <v>282040000000000</v>
      </c>
      <c r="S7438" s="270">
        <v>281910000000000</v>
      </c>
      <c r="T7438" s="270">
        <v>281330000000000</v>
      </c>
      <c r="U7438" s="270">
        <v>281000000000000</v>
      </c>
      <c r="V7438" s="270">
        <v>280210000000000</v>
      </c>
      <c r="W7438" s="270">
        <v>279360000000000</v>
      </c>
      <c r="X7438" s="270">
        <v>279370000000000</v>
      </c>
      <c r="Y7438" s="270">
        <v>278330000000000</v>
      </c>
      <c r="Z7438" s="270">
        <v>278250000000000</v>
      </c>
      <c r="AA7438" s="270">
        <v>278200000000000</v>
      </c>
      <c r="AB7438" s="270">
        <v>277130000000000</v>
      </c>
      <c r="AC7438" s="270">
        <v>277000000000000</v>
      </c>
      <c r="AD7438" s="270">
        <v>275820000000000</v>
      </c>
      <c r="AE7438" s="270">
        <v>276020000000000</v>
      </c>
      <c r="AF7438" s="270">
        <v>275480000000000</v>
      </c>
      <c r="AG7438" s="270">
        <v>274750000000000</v>
      </c>
    </row>
    <row r="7439" spans="1:33" x14ac:dyDescent="0.35">
      <c r="A7439" t="s">
        <v>8972</v>
      </c>
      <c r="B7439" t="s">
        <v>1534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35">
      <c r="A7440" t="s">
        <v>8973</v>
      </c>
      <c r="B7440" t="s">
        <v>1534</v>
      </c>
      <c r="C7440" s="270">
        <v>478011000000000</v>
      </c>
      <c r="D7440" s="270">
        <v>493913000000000</v>
      </c>
      <c r="E7440" s="270">
        <v>495008000000000</v>
      </c>
      <c r="F7440" s="270">
        <v>496004000000000</v>
      </c>
      <c r="G7440" s="270">
        <v>497001000000000</v>
      </c>
      <c r="H7440" s="270">
        <v>498097000000000</v>
      </c>
      <c r="I7440" s="270">
        <v>499094000000000</v>
      </c>
      <c r="J7440" s="270">
        <v>500191000000000</v>
      </c>
      <c r="K7440" s="270">
        <v>501288000000000</v>
      </c>
      <c r="L7440" s="270">
        <v>502286000000000</v>
      </c>
      <c r="M7440" s="270">
        <v>503284000000000</v>
      </c>
      <c r="N7440" s="270">
        <v>504382000000000</v>
      </c>
      <c r="O7440" s="270">
        <v>504480000000000</v>
      </c>
      <c r="P7440" s="270">
        <v>506479000000000</v>
      </c>
      <c r="Q7440" s="270">
        <v>506477000000000</v>
      </c>
      <c r="R7440" s="270">
        <v>505576000000000</v>
      </c>
      <c r="S7440" s="270">
        <v>507575000000000</v>
      </c>
      <c r="T7440" s="270">
        <v>508573000000000</v>
      </c>
      <c r="U7440" s="270">
        <v>508572000000000</v>
      </c>
      <c r="V7440" s="270">
        <v>510672000000000</v>
      </c>
      <c r="W7440" s="270">
        <v>510771000000000</v>
      </c>
      <c r="X7440" s="270">
        <v>511672000000000</v>
      </c>
      <c r="Y7440" s="270">
        <v>512774000000000</v>
      </c>
      <c r="Z7440" s="270">
        <v>512876000000000</v>
      </c>
      <c r="AA7440" s="270">
        <v>513878000000000</v>
      </c>
      <c r="AB7440" s="270">
        <v>514981000000000</v>
      </c>
      <c r="AC7440" s="270">
        <v>515884000000000</v>
      </c>
      <c r="AD7440" s="270">
        <v>515987000000000</v>
      </c>
      <c r="AE7440" s="270">
        <v>516989000000000</v>
      </c>
      <c r="AF7440" s="270">
        <v>517092000000000</v>
      </c>
      <c r="AG7440" s="270">
        <v>518095000000000</v>
      </c>
    </row>
    <row r="7441" spans="1:33" x14ac:dyDescent="0.35">
      <c r="A7441" t="s">
        <v>8974</v>
      </c>
      <c r="B7441" t="s">
        <v>1534</v>
      </c>
      <c r="C7441">
        <v>0</v>
      </c>
    </row>
    <row r="7442" spans="1:33" x14ac:dyDescent="0.35">
      <c r="A7442" t="s">
        <v>8975</v>
      </c>
      <c r="B7442" t="s">
        <v>1534</v>
      </c>
      <c r="C7442">
        <v>0</v>
      </c>
    </row>
    <row r="7443" spans="1:33" x14ac:dyDescent="0.35">
      <c r="A7443" t="s">
        <v>8976</v>
      </c>
      <c r="B7443" t="s">
        <v>1534</v>
      </c>
      <c r="C7443">
        <v>0</v>
      </c>
    </row>
    <row r="7444" spans="1:33" x14ac:dyDescent="0.35">
      <c r="A7444" t="s">
        <v>8977</v>
      </c>
      <c r="B7444" t="s">
        <v>1534</v>
      </c>
      <c r="C7444">
        <v>0</v>
      </c>
    </row>
    <row r="7445" spans="1:33" x14ac:dyDescent="0.35">
      <c r="A7445" t="s">
        <v>8978</v>
      </c>
      <c r="B7445" t="s">
        <v>1534</v>
      </c>
      <c r="C7445" s="270">
        <v>21890000000000</v>
      </c>
      <c r="D7445" s="270">
        <v>21890000000000</v>
      </c>
      <c r="E7445" s="270">
        <v>21890000000000</v>
      </c>
      <c r="F7445" s="270">
        <v>21890000000000</v>
      </c>
      <c r="G7445" s="270">
        <v>21890000000000</v>
      </c>
      <c r="H7445" s="270">
        <v>21890000000000</v>
      </c>
      <c r="I7445" s="270">
        <v>21890000000000</v>
      </c>
      <c r="J7445" s="270">
        <v>21890000000000</v>
      </c>
      <c r="K7445" s="270">
        <v>21890000000000</v>
      </c>
      <c r="L7445" s="270">
        <v>21890000000000</v>
      </c>
      <c r="M7445" s="270">
        <v>21890000000000</v>
      </c>
      <c r="N7445" s="270">
        <v>21890000000000</v>
      </c>
      <c r="O7445" s="270">
        <v>21890000000000</v>
      </c>
      <c r="P7445" s="270">
        <v>21890000000000</v>
      </c>
      <c r="Q7445" s="270">
        <v>21890000000000</v>
      </c>
      <c r="R7445" s="270">
        <v>21890000000000</v>
      </c>
      <c r="S7445" s="270">
        <v>21890000000000</v>
      </c>
      <c r="T7445" s="270">
        <v>21890000000000</v>
      </c>
      <c r="U7445" s="270">
        <v>21890000000000</v>
      </c>
      <c r="V7445" s="270">
        <v>21890000000000</v>
      </c>
      <c r="W7445" s="270">
        <v>21890000000000</v>
      </c>
      <c r="X7445" s="270">
        <v>21890000000000</v>
      </c>
      <c r="Y7445" s="270">
        <v>21890000000000</v>
      </c>
      <c r="Z7445" s="270">
        <v>21890000000000</v>
      </c>
      <c r="AA7445" s="270">
        <v>21890000000000</v>
      </c>
      <c r="AB7445" s="270">
        <v>21890000000000</v>
      </c>
      <c r="AC7445" s="270">
        <v>21890000000000</v>
      </c>
      <c r="AD7445" s="270">
        <v>21890000000000</v>
      </c>
      <c r="AE7445" s="270">
        <v>21890000000000</v>
      </c>
      <c r="AF7445" s="270">
        <v>21890000000000</v>
      </c>
      <c r="AG7445" s="270">
        <v>21890000000000</v>
      </c>
    </row>
    <row r="7446" spans="1:33" x14ac:dyDescent="0.35">
      <c r="A7446" t="s">
        <v>8979</v>
      </c>
      <c r="B7446" t="s">
        <v>1534</v>
      </c>
      <c r="C7446">
        <v>0</v>
      </c>
    </row>
    <row r="7447" spans="1:33" x14ac:dyDescent="0.35">
      <c r="A7447" t="s">
        <v>8980</v>
      </c>
      <c r="B7447" t="s">
        <v>1534</v>
      </c>
      <c r="C7447" s="270">
        <v>732131000000</v>
      </c>
      <c r="D7447" s="270">
        <v>732300000000</v>
      </c>
      <c r="E7447" s="270">
        <v>731652000000</v>
      </c>
      <c r="F7447" s="270">
        <v>731990000000</v>
      </c>
      <c r="G7447" s="270">
        <v>732421000000</v>
      </c>
      <c r="H7447" s="270">
        <v>732058000000</v>
      </c>
      <c r="I7447" s="270">
        <v>731721000000</v>
      </c>
      <c r="J7447" s="270">
        <v>732510000000</v>
      </c>
      <c r="K7447" s="270">
        <v>732427000000</v>
      </c>
      <c r="L7447" s="270">
        <v>732510000000</v>
      </c>
      <c r="M7447" s="270">
        <v>731721000000</v>
      </c>
      <c r="N7447" s="270">
        <v>732100000000</v>
      </c>
      <c r="O7447" s="270">
        <v>731537000000</v>
      </c>
      <c r="P7447" s="270">
        <v>732263000000</v>
      </c>
      <c r="Q7447" s="270">
        <v>732210000000</v>
      </c>
      <c r="R7447" s="270">
        <v>732321000000</v>
      </c>
      <c r="S7447" s="270">
        <v>731789000000</v>
      </c>
      <c r="T7447" s="270">
        <v>731687000000</v>
      </c>
      <c r="U7447" s="270">
        <v>732013000000</v>
      </c>
      <c r="V7447" s="270">
        <v>732074000000</v>
      </c>
      <c r="W7447" s="270">
        <v>732080000000</v>
      </c>
      <c r="X7447" s="270">
        <v>732470000000</v>
      </c>
      <c r="Y7447" s="270">
        <v>731640000000</v>
      </c>
      <c r="Z7447" s="270">
        <v>731930000000</v>
      </c>
      <c r="AA7447" s="270">
        <v>732070000000</v>
      </c>
      <c r="AB7447" s="270">
        <v>731910000000</v>
      </c>
      <c r="AC7447" s="270">
        <v>732070000000</v>
      </c>
      <c r="AD7447" s="270">
        <v>731570000000</v>
      </c>
      <c r="AE7447" s="270">
        <v>731600000000</v>
      </c>
      <c r="AF7447" s="270">
        <v>732600000000</v>
      </c>
      <c r="AG7447" s="270">
        <v>731600000000</v>
      </c>
    </row>
    <row r="7448" spans="1:33" x14ac:dyDescent="0.35">
      <c r="A7448" t="s">
        <v>8981</v>
      </c>
      <c r="B7448" t="s">
        <v>1534</v>
      </c>
      <c r="C7448">
        <v>0</v>
      </c>
    </row>
    <row r="7449" spans="1:33" x14ac:dyDescent="0.35">
      <c r="A7449" t="s">
        <v>8982</v>
      </c>
      <c r="B7449" t="s">
        <v>1534</v>
      </c>
      <c r="C7449">
        <v>0</v>
      </c>
    </row>
    <row r="7450" spans="1:33" x14ac:dyDescent="0.35">
      <c r="A7450" t="s">
        <v>8983</v>
      </c>
      <c r="B7450" t="s">
        <v>153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35">
      <c r="A7451" t="s">
        <v>8984</v>
      </c>
      <c r="B7451" t="s">
        <v>1534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35">
      <c r="A7452" t="s">
        <v>8985</v>
      </c>
      <c r="B7452" t="s">
        <v>1534</v>
      </c>
      <c r="C7452">
        <v>0</v>
      </c>
    </row>
    <row r="7453" spans="1:33" x14ac:dyDescent="0.35">
      <c r="A7453" t="s">
        <v>8986</v>
      </c>
      <c r="B7453" t="s">
        <v>1534</v>
      </c>
      <c r="C7453">
        <v>0</v>
      </c>
    </row>
    <row r="7454" spans="1:33" x14ac:dyDescent="0.35">
      <c r="A7454" t="s">
        <v>8987</v>
      </c>
      <c r="B7454" t="s">
        <v>1534</v>
      </c>
      <c r="C7454">
        <v>0</v>
      </c>
    </row>
    <row r="7455" spans="1:33" x14ac:dyDescent="0.35">
      <c r="A7455" t="s">
        <v>8988</v>
      </c>
      <c r="B7455" t="s">
        <v>153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35">
      <c r="A7456" t="s">
        <v>8989</v>
      </c>
      <c r="B7456" t="s">
        <v>1534</v>
      </c>
      <c r="C7456" s="270">
        <v>34171000000000</v>
      </c>
      <c r="D7456" s="270">
        <v>33792000000000</v>
      </c>
      <c r="E7456" s="270">
        <v>33476000000000</v>
      </c>
      <c r="F7456" s="270">
        <v>33213000000000</v>
      </c>
      <c r="G7456" s="270">
        <v>33002000000000</v>
      </c>
      <c r="H7456" s="270">
        <v>32824000000000</v>
      </c>
      <c r="I7456" s="270">
        <v>32687000000000</v>
      </c>
      <c r="J7456" s="270">
        <v>32571000000000</v>
      </c>
      <c r="K7456" s="270">
        <v>32476000000000</v>
      </c>
      <c r="L7456" s="270">
        <v>32403000000000</v>
      </c>
      <c r="M7456" s="270">
        <v>32339000000000</v>
      </c>
      <c r="N7456" s="270">
        <v>32276000000000</v>
      </c>
      <c r="O7456" s="270">
        <v>32224000000000</v>
      </c>
      <c r="P7456" s="270">
        <v>32192000000000</v>
      </c>
      <c r="Q7456" s="270">
        <v>32150000000000</v>
      </c>
      <c r="R7456" s="270">
        <v>32118000000000</v>
      </c>
      <c r="S7456" s="270">
        <v>32087000000000</v>
      </c>
      <c r="T7456" s="270">
        <v>32066000000000</v>
      </c>
      <c r="U7456" s="270">
        <v>32045000000000</v>
      </c>
      <c r="V7456" s="270">
        <v>32024000000000</v>
      </c>
      <c r="W7456" s="270">
        <v>32003000000000</v>
      </c>
      <c r="X7456" s="270">
        <v>32023000000000</v>
      </c>
      <c r="Y7456" s="270">
        <v>32034000000000</v>
      </c>
      <c r="Z7456" s="270">
        <v>32045000000000</v>
      </c>
      <c r="AA7456" s="270">
        <v>32066000000000</v>
      </c>
      <c r="AB7456" s="270">
        <v>32076000000000</v>
      </c>
      <c r="AC7456" s="270">
        <v>32087000000000</v>
      </c>
      <c r="AD7456" s="270">
        <v>32098000000000</v>
      </c>
      <c r="AE7456" s="270">
        <v>32118000000000</v>
      </c>
      <c r="AF7456" s="270">
        <v>32129000000000</v>
      </c>
      <c r="AG7456" s="270">
        <v>32150000000000</v>
      </c>
    </row>
    <row r="7457" spans="1:33" x14ac:dyDescent="0.35">
      <c r="A7457" t="s">
        <v>8990</v>
      </c>
      <c r="B7457" t="s">
        <v>1534</v>
      </c>
      <c r="C7457">
        <v>0</v>
      </c>
    </row>
    <row r="7458" spans="1:33" x14ac:dyDescent="0.35">
      <c r="A7458" t="s">
        <v>8991</v>
      </c>
      <c r="B7458" t="s">
        <v>153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35">
      <c r="A7459" t="s">
        <v>8992</v>
      </c>
      <c r="B7459" t="s">
        <v>1534</v>
      </c>
      <c r="C7459" s="270">
        <v>350500000000000</v>
      </c>
      <c r="D7459" s="270">
        <v>341890000000000</v>
      </c>
      <c r="E7459" s="270">
        <v>353590000000000</v>
      </c>
      <c r="F7459" s="270">
        <v>359540000000000</v>
      </c>
      <c r="G7459" s="270">
        <v>363530000000000</v>
      </c>
      <c r="H7459" s="270">
        <v>366320000000000</v>
      </c>
      <c r="I7459" s="270">
        <v>370930000000000</v>
      </c>
      <c r="J7459" s="270">
        <v>374140000000000</v>
      </c>
      <c r="K7459" s="270">
        <v>377530000000000</v>
      </c>
      <c r="L7459" s="270">
        <v>381120000000000</v>
      </c>
      <c r="M7459" s="270">
        <v>383410000000000</v>
      </c>
      <c r="N7459" s="270">
        <v>386990000000000</v>
      </c>
      <c r="O7459" s="270">
        <v>389450000000000</v>
      </c>
      <c r="P7459" s="270">
        <v>391910000000000</v>
      </c>
      <c r="Q7459" s="270">
        <v>394350000000000</v>
      </c>
      <c r="R7459" s="270">
        <v>395380000000000</v>
      </c>
      <c r="S7459" s="270">
        <v>399750000000000</v>
      </c>
      <c r="T7459" s="270">
        <v>402490000000000</v>
      </c>
      <c r="U7459" s="270">
        <v>404430000000000</v>
      </c>
      <c r="V7459" s="270">
        <v>407470000000000</v>
      </c>
      <c r="W7459" s="270">
        <v>410410000000000</v>
      </c>
      <c r="X7459" s="270">
        <v>412540000000000</v>
      </c>
      <c r="Y7459" s="270">
        <v>415670000000000</v>
      </c>
      <c r="Z7459" s="270">
        <v>417900000000000</v>
      </c>
      <c r="AA7459" s="270">
        <v>421330000000000</v>
      </c>
      <c r="AB7459" s="270">
        <v>423760000000000</v>
      </c>
      <c r="AC7459" s="270">
        <v>426300000000000</v>
      </c>
      <c r="AD7459" s="270">
        <v>428930000000000</v>
      </c>
      <c r="AE7459" s="270">
        <v>431670000000000</v>
      </c>
      <c r="AF7459" s="270">
        <v>434410000000000</v>
      </c>
      <c r="AG7459" s="270">
        <v>437250000000000</v>
      </c>
    </row>
    <row r="7460" spans="1:33" x14ac:dyDescent="0.35">
      <c r="A7460" t="s">
        <v>8993</v>
      </c>
      <c r="B7460" t="s">
        <v>153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35">
      <c r="A7461" t="s">
        <v>8994</v>
      </c>
      <c r="B7461" t="s">
        <v>1534</v>
      </c>
      <c r="C7461" s="270">
        <v>198606000000000</v>
      </c>
      <c r="D7461" s="270">
        <v>200922000000000</v>
      </c>
      <c r="E7461" s="270">
        <v>208553000000000</v>
      </c>
      <c r="F7461" s="270">
        <v>212366000000000</v>
      </c>
      <c r="G7461" s="270">
        <v>215271000000000</v>
      </c>
      <c r="H7461" s="270">
        <v>216671000000000</v>
      </c>
      <c r="I7461" s="270">
        <v>217665000000000</v>
      </c>
      <c r="J7461" s="270">
        <v>218457000000000</v>
      </c>
      <c r="K7461" s="270">
        <v>219245000000000</v>
      </c>
      <c r="L7461" s="270">
        <v>220432000000000</v>
      </c>
      <c r="M7461" s="270">
        <v>222415000000000</v>
      </c>
      <c r="N7461" s="270">
        <v>223595000000000</v>
      </c>
      <c r="O7461" s="270">
        <v>224771000000000</v>
      </c>
      <c r="P7461" s="270">
        <v>226046000000000</v>
      </c>
      <c r="Q7461" s="270">
        <v>226917000000000</v>
      </c>
      <c r="R7461" s="270">
        <v>227887000000000</v>
      </c>
      <c r="S7461" s="270">
        <v>229158000000000</v>
      </c>
      <c r="T7461" s="270">
        <v>230326000000000</v>
      </c>
      <c r="U7461" s="270">
        <v>231594000000000</v>
      </c>
      <c r="V7461" s="270">
        <v>232860000000000</v>
      </c>
      <c r="W7461" s="270">
        <v>234027000000000</v>
      </c>
      <c r="X7461" s="270">
        <v>234395000000000</v>
      </c>
      <c r="Y7461" s="270">
        <v>235564000000000</v>
      </c>
      <c r="Z7461" s="270">
        <v>236736000000000</v>
      </c>
      <c r="AA7461" s="270">
        <v>237910000000000</v>
      </c>
      <c r="AB7461" s="270">
        <v>238986000000000</v>
      </c>
      <c r="AC7461" s="270">
        <v>240265000000000</v>
      </c>
      <c r="AD7461" s="270">
        <v>241446000000000</v>
      </c>
      <c r="AE7461" s="270">
        <v>242530000000000</v>
      </c>
      <c r="AF7461" s="270">
        <v>244716000000000</v>
      </c>
      <c r="AG7461" s="270">
        <v>245904000000000</v>
      </c>
    </row>
    <row r="7462" spans="1:33" x14ac:dyDescent="0.35">
      <c r="A7462" t="s">
        <v>8995</v>
      </c>
      <c r="B7462" t="s">
        <v>1534</v>
      </c>
      <c r="C7462">
        <v>0</v>
      </c>
    </row>
    <row r="7463" spans="1:33" x14ac:dyDescent="0.35">
      <c r="A7463" t="s">
        <v>8996</v>
      </c>
      <c r="B7463" t="s">
        <v>1534</v>
      </c>
      <c r="C7463">
        <v>0</v>
      </c>
    </row>
    <row r="7464" spans="1:33" x14ac:dyDescent="0.35">
      <c r="A7464" t="s">
        <v>8997</v>
      </c>
      <c r="B7464" t="s">
        <v>1534</v>
      </c>
      <c r="C7464">
        <v>0</v>
      </c>
    </row>
    <row r="7465" spans="1:33" x14ac:dyDescent="0.35">
      <c r="A7465" t="s">
        <v>8998</v>
      </c>
      <c r="B7465" t="s">
        <v>1534</v>
      </c>
      <c r="C7465">
        <v>0</v>
      </c>
    </row>
    <row r="7466" spans="1:33" x14ac:dyDescent="0.35">
      <c r="A7466" t="s">
        <v>8999</v>
      </c>
      <c r="B7466" t="s">
        <v>1534</v>
      </c>
      <c r="C7466" s="270">
        <v>3520000000000</v>
      </c>
      <c r="D7466" s="270">
        <v>3520000000000</v>
      </c>
      <c r="E7466" s="270">
        <v>3520000000000</v>
      </c>
      <c r="F7466" s="270">
        <v>3520000000000</v>
      </c>
      <c r="G7466" s="270">
        <v>3520000000000</v>
      </c>
      <c r="H7466" s="270">
        <v>3520000000000</v>
      </c>
      <c r="I7466" s="270">
        <v>3520000000000</v>
      </c>
      <c r="J7466" s="270">
        <v>3520000000000</v>
      </c>
      <c r="K7466" s="270">
        <v>3520000000000</v>
      </c>
      <c r="L7466" s="270">
        <v>3520000000000</v>
      </c>
      <c r="M7466" s="270">
        <v>3520000000000</v>
      </c>
      <c r="N7466" s="270">
        <v>3520000000000</v>
      </c>
      <c r="O7466" s="270">
        <v>3520000000000</v>
      </c>
      <c r="P7466" s="270">
        <v>3520000000000</v>
      </c>
      <c r="Q7466" s="270">
        <v>3520000000000</v>
      </c>
      <c r="R7466" s="270">
        <v>3520000000000</v>
      </c>
      <c r="S7466" s="270">
        <v>3520000000000</v>
      </c>
      <c r="T7466" s="270">
        <v>3520000000000</v>
      </c>
      <c r="U7466" s="270">
        <v>3520000000000</v>
      </c>
      <c r="V7466" s="270">
        <v>3520000000000</v>
      </c>
      <c r="W7466" s="270">
        <v>3520000000000</v>
      </c>
      <c r="X7466" s="270">
        <v>3520000000000</v>
      </c>
      <c r="Y7466" s="270">
        <v>3520000000000</v>
      </c>
      <c r="Z7466" s="270">
        <v>3520000000000</v>
      </c>
      <c r="AA7466" s="270">
        <v>3520000000000</v>
      </c>
      <c r="AB7466" s="270">
        <v>3520000000000</v>
      </c>
      <c r="AC7466" s="270">
        <v>3520000000000</v>
      </c>
      <c r="AD7466" s="270">
        <v>3520000000000</v>
      </c>
      <c r="AE7466" s="270">
        <v>3520000000000</v>
      </c>
      <c r="AF7466" s="270">
        <v>3520000000000</v>
      </c>
      <c r="AG7466" s="270">
        <v>3520000000000</v>
      </c>
    </row>
    <row r="7467" spans="1:33" x14ac:dyDescent="0.35">
      <c r="A7467" t="s">
        <v>9000</v>
      </c>
      <c r="B7467" t="s">
        <v>1534</v>
      </c>
      <c r="C7467">
        <v>0</v>
      </c>
    </row>
    <row r="7468" spans="1:33" x14ac:dyDescent="0.35">
      <c r="A7468" t="s">
        <v>9001</v>
      </c>
      <c r="B7468" t="s">
        <v>1534</v>
      </c>
      <c r="C7468" s="270">
        <v>21002300000000</v>
      </c>
      <c r="D7468" s="270">
        <v>21002100000000</v>
      </c>
      <c r="E7468" s="270">
        <v>21001900000000</v>
      </c>
      <c r="F7468" s="270">
        <v>21001700000000</v>
      </c>
      <c r="G7468" s="270">
        <v>21001600000000</v>
      </c>
      <c r="H7468" s="270">
        <v>21001400000000</v>
      </c>
      <c r="I7468" s="270">
        <v>21001300000000</v>
      </c>
      <c r="J7468" s="270">
        <v>21001100000000</v>
      </c>
      <c r="K7468" s="270">
        <v>21001000000000</v>
      </c>
      <c r="L7468" s="270">
        <v>21001000000000</v>
      </c>
      <c r="M7468" s="270">
        <v>21000900000000</v>
      </c>
      <c r="N7468" s="270">
        <v>21000900000000</v>
      </c>
      <c r="O7468" s="270">
        <v>21000800000000</v>
      </c>
      <c r="P7468" s="270">
        <v>21000800000000</v>
      </c>
      <c r="Q7468" s="270">
        <v>21000800000000</v>
      </c>
      <c r="R7468" s="270">
        <v>21000800000000</v>
      </c>
      <c r="S7468" s="270">
        <v>21000800000000</v>
      </c>
      <c r="T7468" s="270">
        <v>21000800000000</v>
      </c>
      <c r="U7468" s="270">
        <v>21000700000000</v>
      </c>
      <c r="V7468" s="270">
        <v>21000700000000</v>
      </c>
      <c r="W7468" s="270">
        <v>21000700000000</v>
      </c>
      <c r="X7468" s="270">
        <v>21000700000000</v>
      </c>
      <c r="Y7468" s="270">
        <v>21000700000000</v>
      </c>
      <c r="Z7468" s="270">
        <v>21000700000000</v>
      </c>
      <c r="AA7468" s="270">
        <v>21000700000000</v>
      </c>
      <c r="AB7468" s="270">
        <v>21000700000000</v>
      </c>
      <c r="AC7468" s="270">
        <v>21000700000000</v>
      </c>
      <c r="AD7468" s="270">
        <v>21000600000000</v>
      </c>
      <c r="AE7468" s="270">
        <v>21000600000000</v>
      </c>
      <c r="AF7468" s="270">
        <v>21000600000000</v>
      </c>
      <c r="AG7468" s="270">
        <v>21000600000000</v>
      </c>
    </row>
    <row r="7469" spans="1:33" x14ac:dyDescent="0.35">
      <c r="A7469" t="s">
        <v>9002</v>
      </c>
      <c r="B7469" t="s">
        <v>1534</v>
      </c>
      <c r="C7469">
        <v>0</v>
      </c>
    </row>
    <row r="7470" spans="1:33" x14ac:dyDescent="0.35">
      <c r="A7470" t="s">
        <v>9003</v>
      </c>
      <c r="B7470" t="s">
        <v>1534</v>
      </c>
      <c r="C7470">
        <v>0</v>
      </c>
    </row>
    <row r="7471" spans="1:33" x14ac:dyDescent="0.35">
      <c r="A7471" t="s">
        <v>9004</v>
      </c>
      <c r="B7471" t="s">
        <v>153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35">
      <c r="A7472" t="s">
        <v>9005</v>
      </c>
      <c r="B7472" t="s">
        <v>153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35">
      <c r="A7473" t="s">
        <v>9006</v>
      </c>
      <c r="B7473" t="s">
        <v>1534</v>
      </c>
      <c r="C7473">
        <v>0</v>
      </c>
    </row>
    <row r="7474" spans="1:33" x14ac:dyDescent="0.35">
      <c r="A7474" t="s">
        <v>9007</v>
      </c>
      <c r="B7474" t="s">
        <v>1534</v>
      </c>
      <c r="C7474">
        <v>0</v>
      </c>
    </row>
    <row r="7475" spans="1:33" x14ac:dyDescent="0.35">
      <c r="A7475" t="s">
        <v>9008</v>
      </c>
      <c r="B7475" t="s">
        <v>1534</v>
      </c>
      <c r="C7475">
        <v>0</v>
      </c>
    </row>
    <row r="7476" spans="1:33" x14ac:dyDescent="0.35">
      <c r="A7476" t="s">
        <v>9009</v>
      </c>
      <c r="B7476" t="s">
        <v>153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35">
      <c r="A7477" t="s">
        <v>9010</v>
      </c>
      <c r="B7477" t="s">
        <v>1534</v>
      </c>
      <c r="C7477" s="270">
        <v>13300000000000</v>
      </c>
      <c r="D7477" s="270">
        <v>13300000000000</v>
      </c>
      <c r="E7477" s="270">
        <v>13300000000000</v>
      </c>
      <c r="F7477" s="270">
        <v>13300000000000</v>
      </c>
      <c r="G7477" s="270">
        <v>13300000000000</v>
      </c>
      <c r="H7477" s="270">
        <v>13300000000000</v>
      </c>
      <c r="I7477" s="270">
        <v>13300000000000</v>
      </c>
      <c r="J7477" s="270">
        <v>13300000000000</v>
      </c>
      <c r="K7477" s="270">
        <v>13300000000000</v>
      </c>
      <c r="L7477" s="270">
        <v>13300000000000</v>
      </c>
      <c r="M7477" s="270">
        <v>13300000000000</v>
      </c>
      <c r="N7477" s="270">
        <v>13300000000000</v>
      </c>
      <c r="O7477" s="270">
        <v>13300000000000</v>
      </c>
      <c r="P7477" s="270">
        <v>13300000000000</v>
      </c>
      <c r="Q7477" s="270">
        <v>13300000000000</v>
      </c>
      <c r="R7477" s="270">
        <v>13300000000000</v>
      </c>
      <c r="S7477" s="270">
        <v>13300000000000</v>
      </c>
      <c r="T7477" s="270">
        <v>13300000000000</v>
      </c>
      <c r="U7477" s="270">
        <v>13300000000000</v>
      </c>
      <c r="V7477" s="270">
        <v>13300000000000</v>
      </c>
      <c r="W7477" s="270">
        <v>13300000000000</v>
      </c>
      <c r="X7477" s="270">
        <v>13300000000000</v>
      </c>
      <c r="Y7477" s="270">
        <v>13300000000000</v>
      </c>
      <c r="Z7477" s="270">
        <v>13300000000000</v>
      </c>
      <c r="AA7477" s="270">
        <v>13300000000000</v>
      </c>
      <c r="AB7477" s="270">
        <v>13300000000000</v>
      </c>
      <c r="AC7477" s="270">
        <v>13300000000000</v>
      </c>
      <c r="AD7477" s="270">
        <v>13300000000000</v>
      </c>
      <c r="AE7477" s="270">
        <v>13300000000000</v>
      </c>
      <c r="AF7477" s="270">
        <v>13300000000000</v>
      </c>
      <c r="AG7477" s="270">
        <v>13300000000000</v>
      </c>
    </row>
    <row r="7478" spans="1:33" x14ac:dyDescent="0.35">
      <c r="A7478" t="s">
        <v>9011</v>
      </c>
      <c r="B7478" t="s">
        <v>1534</v>
      </c>
      <c r="C7478">
        <v>0</v>
      </c>
    </row>
    <row r="7479" spans="1:33" x14ac:dyDescent="0.35">
      <c r="A7479" t="s">
        <v>9012</v>
      </c>
      <c r="B7479" t="s">
        <v>1534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35">
      <c r="A7480" t="s">
        <v>9013</v>
      </c>
      <c r="B7480" t="s">
        <v>1534</v>
      </c>
      <c r="C7480" s="270">
        <v>182898000000000</v>
      </c>
      <c r="D7480" s="270">
        <v>186944000000000</v>
      </c>
      <c r="E7480" s="270">
        <v>190754000000000</v>
      </c>
      <c r="F7480" s="270">
        <v>194786000000000</v>
      </c>
      <c r="G7480" s="270">
        <v>196952000000000</v>
      </c>
      <c r="H7480" s="270">
        <v>198060000000000</v>
      </c>
      <c r="I7480" s="270">
        <v>199276000000000</v>
      </c>
      <c r="J7480" s="270">
        <v>200158000000000</v>
      </c>
      <c r="K7480" s="270">
        <v>201040000000000</v>
      </c>
      <c r="L7480" s="270">
        <v>202133000000000</v>
      </c>
      <c r="M7480" s="270">
        <v>203003000000000</v>
      </c>
      <c r="N7480" s="270">
        <v>204464000000000</v>
      </c>
      <c r="O7480" s="270">
        <v>205814000000000</v>
      </c>
      <c r="P7480" s="270">
        <v>206959000000000</v>
      </c>
      <c r="Q7480" s="270">
        <v>208128000000000</v>
      </c>
      <c r="R7480" s="270">
        <v>209371000000000</v>
      </c>
      <c r="S7480" s="270">
        <v>210414000000000</v>
      </c>
      <c r="T7480" s="270">
        <v>211507000000000</v>
      </c>
      <c r="U7480" s="270">
        <v>212701000000000</v>
      </c>
      <c r="V7480" s="270">
        <v>213677000000000</v>
      </c>
      <c r="W7480" s="270">
        <v>214868000000000</v>
      </c>
      <c r="X7480" s="270">
        <v>215863000000000</v>
      </c>
      <c r="Y7480" s="270">
        <v>217038000000000</v>
      </c>
      <c r="Z7480" s="270">
        <v>218142000000000</v>
      </c>
      <c r="AA7480" s="270">
        <v>219136000000000</v>
      </c>
      <c r="AB7480" s="270">
        <v>220318000000000</v>
      </c>
      <c r="AC7480" s="270">
        <v>221501000000000</v>
      </c>
      <c r="AD7480" s="270">
        <v>222406000000000</v>
      </c>
      <c r="AE7480" s="270">
        <v>223691000000000</v>
      </c>
      <c r="AF7480" s="270">
        <v>224787000000000</v>
      </c>
      <c r="AG7480" s="270">
        <v>225786000000000</v>
      </c>
    </row>
    <row r="7481" spans="1:33" x14ac:dyDescent="0.35">
      <c r="A7481" t="s">
        <v>9014</v>
      </c>
      <c r="B7481" t="s">
        <v>1534</v>
      </c>
      <c r="C7481" s="270">
        <v>29594300000000</v>
      </c>
      <c r="D7481" s="270">
        <v>32267800000000</v>
      </c>
      <c r="E7481" s="270">
        <v>31846100000000</v>
      </c>
      <c r="F7481" s="270">
        <v>31255200000000</v>
      </c>
      <c r="G7481" s="270">
        <v>30566500000000</v>
      </c>
      <c r="H7481" s="270">
        <v>29875200000000</v>
      </c>
      <c r="I7481" s="270">
        <v>29168800000000</v>
      </c>
      <c r="J7481" s="270">
        <v>28436800000000</v>
      </c>
      <c r="K7481" s="270">
        <v>27688700000000</v>
      </c>
      <c r="L7481" s="270">
        <v>26974200000000</v>
      </c>
      <c r="M7481" s="270">
        <v>26253200000000</v>
      </c>
      <c r="N7481" s="270">
        <v>25565000000000</v>
      </c>
      <c r="O7481" s="270">
        <v>24853000000000</v>
      </c>
      <c r="P7481" s="270">
        <v>24151100000000</v>
      </c>
      <c r="Q7481" s="270">
        <v>23458400000000</v>
      </c>
      <c r="R7481" s="270">
        <v>22890100000000</v>
      </c>
      <c r="S7481" s="270">
        <v>22314900000000</v>
      </c>
      <c r="T7481" s="270">
        <v>22276400000000</v>
      </c>
      <c r="U7481" s="270">
        <v>22309000000000</v>
      </c>
      <c r="V7481" s="270">
        <v>22288400000000</v>
      </c>
      <c r="W7481" s="270">
        <v>22274400000000</v>
      </c>
      <c r="X7481" s="270">
        <v>22276300000000</v>
      </c>
      <c r="Y7481" s="270">
        <v>22291400000000</v>
      </c>
      <c r="Z7481" s="270">
        <v>22315000000000</v>
      </c>
      <c r="AA7481" s="270">
        <v>22336500000000</v>
      </c>
      <c r="AB7481" s="270">
        <v>22359600000000</v>
      </c>
      <c r="AC7481" s="270">
        <v>22393300000000</v>
      </c>
      <c r="AD7481" s="270">
        <v>22424100000000</v>
      </c>
      <c r="AE7481" s="270">
        <v>22452600000000</v>
      </c>
      <c r="AF7481" s="270">
        <v>22537400000000</v>
      </c>
      <c r="AG7481" s="270">
        <v>22576500000000</v>
      </c>
    </row>
    <row r="7482" spans="1:33" x14ac:dyDescent="0.35">
      <c r="A7482" t="s">
        <v>9015</v>
      </c>
      <c r="B7482" t="s">
        <v>1534</v>
      </c>
      <c r="C7482" s="270">
        <v>756679000000000</v>
      </c>
      <c r="D7482" s="270">
        <v>800269000000000</v>
      </c>
      <c r="E7482" s="270">
        <v>792010000000000</v>
      </c>
      <c r="F7482" s="270">
        <v>783540000000000</v>
      </c>
      <c r="G7482" s="270">
        <v>774428000000000</v>
      </c>
      <c r="H7482" s="270">
        <v>775118000000000</v>
      </c>
      <c r="I7482" s="270">
        <v>774259000000000</v>
      </c>
      <c r="J7482" s="270">
        <v>773389000000000</v>
      </c>
      <c r="K7482" s="270">
        <v>772498000000000</v>
      </c>
      <c r="L7482" s="270">
        <v>771798000000000</v>
      </c>
      <c r="M7482" s="270">
        <v>771059000000000</v>
      </c>
      <c r="N7482" s="270">
        <v>777172000000000</v>
      </c>
      <c r="O7482" s="270">
        <v>783302000000000</v>
      </c>
      <c r="P7482" s="270">
        <v>789425000000000</v>
      </c>
      <c r="Q7482" s="270">
        <v>795542000000000</v>
      </c>
      <c r="R7482" s="270">
        <v>801654000000000</v>
      </c>
      <c r="S7482" s="270">
        <v>807769000000000</v>
      </c>
      <c r="T7482" s="270">
        <v>813827000000000</v>
      </c>
      <c r="U7482" s="270">
        <v>820116000000000</v>
      </c>
      <c r="V7482" s="270">
        <v>826413000000000</v>
      </c>
      <c r="W7482" s="270">
        <v>832703000000000</v>
      </c>
      <c r="X7482" s="270">
        <v>839009000000000</v>
      </c>
      <c r="Y7482" s="270">
        <v>845303000000000</v>
      </c>
      <c r="Z7482" s="270">
        <v>851599000000000</v>
      </c>
      <c r="AA7482" s="270">
        <v>857892000000000</v>
      </c>
      <c r="AB7482" s="270">
        <v>864186000000000</v>
      </c>
      <c r="AC7482" s="270">
        <v>870484000000000</v>
      </c>
      <c r="AD7482" s="270">
        <v>876797000000000</v>
      </c>
      <c r="AE7482" s="270">
        <v>883102000000000</v>
      </c>
      <c r="AF7482" s="270">
        <v>889402000000000</v>
      </c>
      <c r="AG7482" s="270">
        <v>895711000000000</v>
      </c>
    </row>
    <row r="7483" spans="1:33" x14ac:dyDescent="0.35">
      <c r="A7483" t="s">
        <v>9016</v>
      </c>
      <c r="B7483" t="s">
        <v>1534</v>
      </c>
      <c r="C7483">
        <v>0</v>
      </c>
    </row>
    <row r="7484" spans="1:33" x14ac:dyDescent="0.35">
      <c r="A7484" t="s">
        <v>9017</v>
      </c>
      <c r="B7484" t="s">
        <v>1534</v>
      </c>
      <c r="C7484">
        <v>0</v>
      </c>
    </row>
    <row r="7485" spans="1:33" x14ac:dyDescent="0.35">
      <c r="A7485" t="s">
        <v>9018</v>
      </c>
      <c r="B7485" t="s">
        <v>1534</v>
      </c>
      <c r="C7485">
        <v>0</v>
      </c>
    </row>
    <row r="7486" spans="1:33" x14ac:dyDescent="0.35">
      <c r="A7486" t="s">
        <v>9019</v>
      </c>
      <c r="B7486" t="s">
        <v>1534</v>
      </c>
      <c r="C7486">
        <v>0</v>
      </c>
    </row>
    <row r="7487" spans="1:33" x14ac:dyDescent="0.35">
      <c r="A7487" t="s">
        <v>9020</v>
      </c>
      <c r="B7487" t="s">
        <v>1534</v>
      </c>
      <c r="C7487" s="270">
        <v>46612900000000</v>
      </c>
      <c r="D7487" s="270">
        <v>49367700000000</v>
      </c>
      <c r="E7487" s="270">
        <v>53885800000000</v>
      </c>
      <c r="F7487" s="270">
        <v>54328200000000</v>
      </c>
      <c r="G7487" s="270">
        <v>54873900000000</v>
      </c>
      <c r="H7487" s="270">
        <v>55543900000000</v>
      </c>
      <c r="I7487" s="270">
        <v>55961600000000</v>
      </c>
      <c r="J7487" s="270">
        <v>56214700000000</v>
      </c>
      <c r="K7487" s="270">
        <v>56277200000000</v>
      </c>
      <c r="L7487" s="270">
        <v>56440200000000</v>
      </c>
      <c r="M7487" s="270">
        <v>56829600000000</v>
      </c>
      <c r="N7487" s="270">
        <v>57250700000000</v>
      </c>
      <c r="O7487" s="270">
        <v>57457200000000</v>
      </c>
      <c r="P7487" s="270">
        <v>57501400000000</v>
      </c>
      <c r="Q7487" s="270">
        <v>57544000000000</v>
      </c>
      <c r="R7487" s="270">
        <v>57882200000000</v>
      </c>
      <c r="S7487" s="270">
        <v>58172400000000</v>
      </c>
      <c r="T7487" s="270">
        <v>58485900000000</v>
      </c>
      <c r="U7487" s="270">
        <v>59068300000000</v>
      </c>
      <c r="V7487" s="270">
        <v>59605800000000</v>
      </c>
      <c r="W7487" s="270">
        <v>60074800000000</v>
      </c>
      <c r="X7487" s="270">
        <v>60750900000000</v>
      </c>
      <c r="Y7487" s="270">
        <v>61497700000000</v>
      </c>
      <c r="Z7487" s="270">
        <v>62320500000000</v>
      </c>
      <c r="AA7487" s="270">
        <v>63147200000000</v>
      </c>
      <c r="AB7487" s="270">
        <v>64023000000000</v>
      </c>
      <c r="AC7487" s="270">
        <v>64899000000000</v>
      </c>
      <c r="AD7487" s="270">
        <v>65828100000000</v>
      </c>
      <c r="AE7487" s="270">
        <v>66749600000000</v>
      </c>
      <c r="AF7487" s="270">
        <v>67755900000000</v>
      </c>
      <c r="AG7487" s="270">
        <v>68786600000000</v>
      </c>
    </row>
    <row r="7488" spans="1:33" x14ac:dyDescent="0.35">
      <c r="A7488" t="s">
        <v>9021</v>
      </c>
      <c r="B7488" t="s">
        <v>1534</v>
      </c>
      <c r="C7488">
        <v>0</v>
      </c>
    </row>
    <row r="7489" spans="1:33" x14ac:dyDescent="0.35">
      <c r="A7489" t="s">
        <v>9022</v>
      </c>
      <c r="B7489" t="s">
        <v>1534</v>
      </c>
      <c r="C7489" s="270">
        <v>112240000000000</v>
      </c>
      <c r="D7489" s="270">
        <v>116539000000000</v>
      </c>
      <c r="E7489" s="270">
        <v>128747000000000</v>
      </c>
      <c r="F7489" s="270">
        <v>130624000000000</v>
      </c>
      <c r="G7489" s="270">
        <v>132398000000000</v>
      </c>
      <c r="H7489" s="270">
        <v>133580000000000</v>
      </c>
      <c r="I7489" s="270">
        <v>134662000000000</v>
      </c>
      <c r="J7489" s="270">
        <v>135745000000000</v>
      </c>
      <c r="K7489" s="270">
        <v>136828000000000</v>
      </c>
      <c r="L7489" s="270">
        <v>137949000000000</v>
      </c>
      <c r="M7489" s="270">
        <v>139066000000000</v>
      </c>
      <c r="N7489" s="270">
        <v>140181000000000</v>
      </c>
      <c r="O7489" s="270">
        <v>141300000000000</v>
      </c>
      <c r="P7489" s="270">
        <v>142418000000000</v>
      </c>
      <c r="Q7489" s="270">
        <v>143535000000000</v>
      </c>
      <c r="R7489" s="270">
        <v>144650000000000</v>
      </c>
      <c r="S7489" s="270">
        <v>145766000000000</v>
      </c>
      <c r="T7489" s="270">
        <v>147023000000000</v>
      </c>
      <c r="U7489" s="270">
        <v>148280000000000</v>
      </c>
      <c r="V7489" s="270">
        <v>149539000000000</v>
      </c>
      <c r="W7489" s="270">
        <v>150796000000000</v>
      </c>
      <c r="X7489" s="270">
        <v>152056000000000</v>
      </c>
      <c r="Y7489" s="270">
        <v>153314000000000</v>
      </c>
      <c r="Z7489" s="270">
        <v>154573000000000</v>
      </c>
      <c r="AA7489" s="270">
        <v>155831000000000</v>
      </c>
      <c r="AB7489" s="270">
        <v>157088000000000</v>
      </c>
      <c r="AC7489" s="270">
        <v>158347000000000</v>
      </c>
      <c r="AD7489" s="270">
        <v>159608000000000</v>
      </c>
      <c r="AE7489" s="270">
        <v>160868000000000</v>
      </c>
      <c r="AF7489" s="270">
        <v>162128000000000</v>
      </c>
      <c r="AG7489" s="270">
        <v>163389000000000</v>
      </c>
    </row>
    <row r="7490" spans="1:33" x14ac:dyDescent="0.35">
      <c r="A7490" t="s">
        <v>9023</v>
      </c>
      <c r="B7490" t="s">
        <v>1534</v>
      </c>
      <c r="C7490">
        <v>0</v>
      </c>
    </row>
    <row r="7491" spans="1:33" x14ac:dyDescent="0.35">
      <c r="A7491" t="s">
        <v>9024</v>
      </c>
      <c r="B7491" t="s">
        <v>1534</v>
      </c>
      <c r="C7491">
        <v>0</v>
      </c>
    </row>
    <row r="7492" spans="1:33" x14ac:dyDescent="0.35">
      <c r="A7492" t="s">
        <v>9025</v>
      </c>
      <c r="B7492" t="s">
        <v>1534</v>
      </c>
      <c r="C7492">
        <v>0</v>
      </c>
    </row>
    <row r="7493" spans="1:33" x14ac:dyDescent="0.35">
      <c r="A7493" t="s">
        <v>9026</v>
      </c>
      <c r="B7493" t="s">
        <v>1534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35">
      <c r="A7494" t="s">
        <v>9027</v>
      </c>
      <c r="B7494" t="s">
        <v>1534</v>
      </c>
      <c r="C7494">
        <v>0</v>
      </c>
    </row>
    <row r="7495" spans="1:33" x14ac:dyDescent="0.35">
      <c r="A7495" t="s">
        <v>9028</v>
      </c>
      <c r="B7495" t="s">
        <v>1534</v>
      </c>
      <c r="C7495">
        <v>0</v>
      </c>
    </row>
    <row r="7496" spans="1:33" x14ac:dyDescent="0.35">
      <c r="A7496" t="s">
        <v>9029</v>
      </c>
      <c r="B7496" t="s">
        <v>1534</v>
      </c>
      <c r="C7496" s="270">
        <v>2819000000000000</v>
      </c>
      <c r="D7496" s="270">
        <v>3572080000000000</v>
      </c>
      <c r="E7496" s="270">
        <v>3572110000000000</v>
      </c>
      <c r="F7496" s="270">
        <v>3572150000000000</v>
      </c>
      <c r="G7496" s="270">
        <v>3572180000000000</v>
      </c>
      <c r="H7496" s="270">
        <v>3572200000000000</v>
      </c>
      <c r="I7496" s="270">
        <v>3572220000000000</v>
      </c>
      <c r="J7496" s="270">
        <v>3572240000000000</v>
      </c>
      <c r="K7496" s="270">
        <v>3572260000000000</v>
      </c>
      <c r="L7496" s="270">
        <v>3572420000000000</v>
      </c>
      <c r="M7496" s="270">
        <v>3572570000000000</v>
      </c>
      <c r="N7496" s="270">
        <v>3572710000000000</v>
      </c>
      <c r="O7496" s="270">
        <v>3572860000000000</v>
      </c>
      <c r="P7496" s="270">
        <v>3573000000000000</v>
      </c>
      <c r="Q7496" s="270">
        <v>3573140000000000</v>
      </c>
      <c r="R7496" s="270">
        <v>3573270000000000</v>
      </c>
      <c r="S7496" s="270">
        <v>3573400000000000</v>
      </c>
      <c r="T7496" s="270">
        <v>3573370000000000</v>
      </c>
      <c r="U7496" s="270">
        <v>3573350000000000</v>
      </c>
      <c r="V7496" s="270">
        <v>3573330000000000</v>
      </c>
      <c r="W7496" s="270">
        <v>3573310000000000</v>
      </c>
      <c r="X7496" s="270">
        <v>3573290000000000</v>
      </c>
      <c r="Y7496" s="270">
        <v>3573270000000000</v>
      </c>
      <c r="Z7496" s="270">
        <v>3573250000000000</v>
      </c>
      <c r="AA7496" s="270">
        <v>3573230000000000</v>
      </c>
      <c r="AB7496" s="270">
        <v>3573210000000000</v>
      </c>
      <c r="AC7496" s="270">
        <v>3573190000000000</v>
      </c>
      <c r="AD7496" s="270">
        <v>3573190000000000</v>
      </c>
      <c r="AE7496" s="270">
        <v>3573170000000000</v>
      </c>
      <c r="AF7496" s="270">
        <v>3573160000000000</v>
      </c>
      <c r="AG7496" s="270">
        <v>3573150000000000</v>
      </c>
    </row>
    <row r="7497" spans="1:33" x14ac:dyDescent="0.35">
      <c r="A7497" t="s">
        <v>9030</v>
      </c>
      <c r="B7497" t="s">
        <v>1534</v>
      </c>
      <c r="C7497" s="270">
        <v>2660990000000</v>
      </c>
      <c r="D7497" s="270">
        <v>2893000000000</v>
      </c>
      <c r="E7497" s="270">
        <v>3242830000000</v>
      </c>
      <c r="F7497" s="270">
        <v>3528290000000</v>
      </c>
      <c r="G7497" s="270">
        <v>3671080000000</v>
      </c>
      <c r="H7497" s="270">
        <v>3818770000000</v>
      </c>
      <c r="I7497" s="270">
        <v>3919730000000</v>
      </c>
      <c r="J7497" s="270">
        <v>3988750000000</v>
      </c>
      <c r="K7497" s="270">
        <v>4023340000000</v>
      </c>
      <c r="L7497" s="270">
        <v>4066400000000</v>
      </c>
      <c r="M7497" s="270">
        <v>4119220000000</v>
      </c>
      <c r="N7497" s="270">
        <v>4164620000000</v>
      </c>
      <c r="O7497" s="270">
        <v>4158430000000</v>
      </c>
      <c r="P7497" s="270">
        <v>4169420000000</v>
      </c>
      <c r="Q7497" s="270">
        <v>4172980000000</v>
      </c>
      <c r="R7497" s="270">
        <v>4156760000000</v>
      </c>
      <c r="S7497" s="270">
        <v>4138080000000</v>
      </c>
      <c r="T7497" s="270">
        <v>4130470000000</v>
      </c>
      <c r="U7497" s="270">
        <v>4117950000000</v>
      </c>
      <c r="V7497" s="270">
        <v>4110420000000</v>
      </c>
      <c r="W7497" s="270">
        <v>4095440000000</v>
      </c>
      <c r="X7497" s="270">
        <v>4085480000000</v>
      </c>
      <c r="Y7497" s="270">
        <v>4100110000000</v>
      </c>
      <c r="Z7497" s="270">
        <v>4119680000000</v>
      </c>
      <c r="AA7497" s="270">
        <v>4126910000000</v>
      </c>
      <c r="AB7497" s="270">
        <v>4111960000000</v>
      </c>
      <c r="AC7497" s="270">
        <v>4111820000000</v>
      </c>
      <c r="AD7497" s="270">
        <v>4111770000000</v>
      </c>
      <c r="AE7497" s="270">
        <v>4101820000000</v>
      </c>
      <c r="AF7497" s="270">
        <v>4096790000000</v>
      </c>
      <c r="AG7497" s="270">
        <v>4077000000000</v>
      </c>
    </row>
    <row r="7498" spans="1:33" x14ac:dyDescent="0.35">
      <c r="A7498" t="s">
        <v>9031</v>
      </c>
      <c r="B7498" t="s">
        <v>1534</v>
      </c>
      <c r="C7498" s="270">
        <v>21010500000000</v>
      </c>
      <c r="D7498" s="270">
        <v>21817900000000</v>
      </c>
      <c r="E7498" s="270">
        <v>17554400000000</v>
      </c>
      <c r="F7498" s="270">
        <v>17925800000000</v>
      </c>
      <c r="G7498" s="270">
        <v>17866000000000</v>
      </c>
      <c r="H7498" s="270">
        <v>18017600000000</v>
      </c>
      <c r="I7498" s="270">
        <v>18124000000000</v>
      </c>
      <c r="J7498" s="270">
        <v>18265400000000</v>
      </c>
      <c r="K7498" s="270">
        <v>18360500000000</v>
      </c>
      <c r="L7498" s="270">
        <v>18513500000000</v>
      </c>
      <c r="M7498" s="270">
        <v>18758000000000</v>
      </c>
      <c r="N7498" s="270">
        <v>18930800000000</v>
      </c>
      <c r="O7498" s="270">
        <v>19120400000000</v>
      </c>
      <c r="P7498" s="270">
        <v>19329000000000</v>
      </c>
      <c r="Q7498" s="270">
        <v>19556900000000</v>
      </c>
      <c r="R7498" s="270">
        <v>19778500000000</v>
      </c>
      <c r="S7498" s="270">
        <v>19959200000000</v>
      </c>
      <c r="T7498" s="270">
        <v>20124500000000</v>
      </c>
      <c r="U7498" s="270">
        <v>20304800000000</v>
      </c>
      <c r="V7498" s="270">
        <v>20474000000000</v>
      </c>
      <c r="W7498" s="270">
        <v>20587500000000</v>
      </c>
      <c r="X7498" s="270">
        <v>20772400000000</v>
      </c>
      <c r="Y7498" s="270">
        <v>21007100000000</v>
      </c>
      <c r="Z7498" s="270">
        <v>21235200000000</v>
      </c>
      <c r="AA7498" s="270">
        <v>21465700000000</v>
      </c>
      <c r="AB7498" s="270">
        <v>21727900000000</v>
      </c>
      <c r="AC7498" s="270">
        <v>21941000000000</v>
      </c>
      <c r="AD7498" s="270">
        <v>22166400000000</v>
      </c>
      <c r="AE7498" s="270">
        <v>22417600000000</v>
      </c>
      <c r="AF7498" s="270">
        <v>22726600000000</v>
      </c>
      <c r="AG7498" s="270">
        <v>23028900000000</v>
      </c>
    </row>
    <row r="7499" spans="1:33" x14ac:dyDescent="0.35">
      <c r="A7499" t="s">
        <v>9032</v>
      </c>
      <c r="B7499" t="s">
        <v>1534</v>
      </c>
      <c r="C7499">
        <v>0</v>
      </c>
    </row>
    <row r="7500" spans="1:33" x14ac:dyDescent="0.35">
      <c r="A7500" t="s">
        <v>9033</v>
      </c>
      <c r="B7500" t="s">
        <v>1534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35">
      <c r="A7501" t="s">
        <v>9034</v>
      </c>
      <c r="B7501" t="s">
        <v>1534</v>
      </c>
      <c r="C7501" s="270">
        <v>10565900000</v>
      </c>
      <c r="D7501" s="270">
        <v>11163400000</v>
      </c>
      <c r="E7501" s="270">
        <v>10463700000</v>
      </c>
      <c r="F7501" s="270">
        <v>9823110000</v>
      </c>
      <c r="G7501" s="270">
        <v>9208200000</v>
      </c>
      <c r="H7501" s="270">
        <v>8730050000</v>
      </c>
      <c r="I7501" s="270">
        <v>8293450000</v>
      </c>
      <c r="J7501" s="270">
        <v>8055440000</v>
      </c>
      <c r="K7501" s="270">
        <v>7986440000</v>
      </c>
      <c r="L7501" s="270">
        <v>7761140000</v>
      </c>
      <c r="M7501" s="270">
        <v>7560090000</v>
      </c>
      <c r="N7501" s="270">
        <v>7404650000</v>
      </c>
      <c r="O7501" s="270">
        <v>7178820000</v>
      </c>
      <c r="P7501" s="270">
        <v>7777840000</v>
      </c>
      <c r="Q7501" s="270">
        <v>8229080000</v>
      </c>
      <c r="R7501" s="270">
        <v>8766640000</v>
      </c>
      <c r="S7501" s="270">
        <v>9429800000</v>
      </c>
      <c r="T7501" s="270">
        <v>10142800000</v>
      </c>
      <c r="U7501" s="270">
        <v>10868000000</v>
      </c>
      <c r="V7501" s="270">
        <v>13063700000</v>
      </c>
      <c r="W7501" s="270">
        <v>15278700000</v>
      </c>
      <c r="X7501" s="270">
        <v>17539700000</v>
      </c>
      <c r="Y7501" s="270">
        <v>23897700000</v>
      </c>
      <c r="Z7501" s="270">
        <v>31771100000</v>
      </c>
      <c r="AA7501" s="270">
        <v>41055200000</v>
      </c>
      <c r="AB7501" s="270">
        <v>54219100000</v>
      </c>
      <c r="AC7501" s="270">
        <v>71427300000</v>
      </c>
      <c r="AD7501" s="270">
        <v>89818500000</v>
      </c>
      <c r="AE7501" s="270">
        <v>113512000000</v>
      </c>
      <c r="AF7501" s="270">
        <v>142500000000</v>
      </c>
      <c r="AG7501" s="270">
        <v>179707000000</v>
      </c>
    </row>
    <row r="7502" spans="1:33" x14ac:dyDescent="0.35">
      <c r="A7502" t="s">
        <v>9035</v>
      </c>
      <c r="B7502" t="s">
        <v>153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35">
      <c r="A7503" t="s">
        <v>9036</v>
      </c>
      <c r="B7503" t="s">
        <v>1534</v>
      </c>
      <c r="C7503" s="270">
        <v>243617000000</v>
      </c>
      <c r="D7503" s="270">
        <v>258902000000</v>
      </c>
      <c r="E7503" s="270">
        <v>244092000000</v>
      </c>
      <c r="F7503" s="270">
        <v>230476000000</v>
      </c>
      <c r="G7503" s="270">
        <v>217294000000</v>
      </c>
      <c r="H7503" s="270">
        <v>207191000000</v>
      </c>
      <c r="I7503" s="270">
        <v>197951000000</v>
      </c>
      <c r="J7503" s="270">
        <v>193359000000</v>
      </c>
      <c r="K7503" s="270">
        <v>193053000000</v>
      </c>
      <c r="L7503" s="270">
        <v>188656000000</v>
      </c>
      <c r="M7503" s="270">
        <v>184792000000</v>
      </c>
      <c r="N7503" s="270">
        <v>181493000000</v>
      </c>
      <c r="O7503" s="270">
        <v>176686000000</v>
      </c>
      <c r="P7503" s="270">
        <v>191955000000</v>
      </c>
      <c r="Q7503" s="270">
        <v>203926000000</v>
      </c>
      <c r="R7503" s="270">
        <v>218137000000</v>
      </c>
      <c r="S7503" s="270">
        <v>235275000000</v>
      </c>
      <c r="T7503" s="270">
        <v>254092000000</v>
      </c>
      <c r="U7503" s="270">
        <v>272997000000</v>
      </c>
      <c r="V7503" s="270">
        <v>329476000000</v>
      </c>
      <c r="W7503" s="270">
        <v>386888000000</v>
      </c>
      <c r="X7503" s="270">
        <v>445326000000</v>
      </c>
      <c r="Y7503" s="270">
        <v>609180000000</v>
      </c>
      <c r="Z7503" s="270">
        <v>812028000000</v>
      </c>
      <c r="AA7503" s="270">
        <v>1053480000000</v>
      </c>
      <c r="AB7503" s="270">
        <v>1396770000000</v>
      </c>
      <c r="AC7503" s="270">
        <v>1844910000000</v>
      </c>
      <c r="AD7503" s="270">
        <v>2329050000000</v>
      </c>
      <c r="AE7503" s="270">
        <v>2954960000000</v>
      </c>
      <c r="AF7503" s="270">
        <v>3724020000000</v>
      </c>
      <c r="AG7503" s="270">
        <v>4708510000000</v>
      </c>
    </row>
    <row r="7504" spans="1:33" x14ac:dyDescent="0.35">
      <c r="A7504" t="s">
        <v>9037</v>
      </c>
      <c r="B7504" t="s">
        <v>1534</v>
      </c>
      <c r="C7504">
        <v>0</v>
      </c>
    </row>
    <row r="7505" spans="1:33" x14ac:dyDescent="0.35">
      <c r="A7505" t="s">
        <v>9038</v>
      </c>
      <c r="B7505" t="s">
        <v>1534</v>
      </c>
      <c r="C7505">
        <v>0</v>
      </c>
    </row>
    <row r="7506" spans="1:33" x14ac:dyDescent="0.35">
      <c r="A7506" t="s">
        <v>9039</v>
      </c>
      <c r="B7506" t="s">
        <v>1534</v>
      </c>
      <c r="C7506">
        <v>0</v>
      </c>
    </row>
    <row r="7507" spans="1:33" x14ac:dyDescent="0.35">
      <c r="A7507" t="s">
        <v>9040</v>
      </c>
      <c r="B7507" t="s">
        <v>1534</v>
      </c>
      <c r="C7507">
        <v>0</v>
      </c>
    </row>
    <row r="7508" spans="1:33" x14ac:dyDescent="0.35">
      <c r="A7508" t="s">
        <v>9041</v>
      </c>
      <c r="B7508" t="s">
        <v>153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35">
      <c r="A7509" t="s">
        <v>9042</v>
      </c>
      <c r="B7509" t="s">
        <v>1534</v>
      </c>
      <c r="C7509">
        <v>0</v>
      </c>
    </row>
    <row r="7510" spans="1:33" x14ac:dyDescent="0.35">
      <c r="A7510" t="s">
        <v>9043</v>
      </c>
      <c r="B7510" t="s">
        <v>153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35">
      <c r="A7511" t="s">
        <v>9044</v>
      </c>
      <c r="B7511" t="s">
        <v>1534</v>
      </c>
      <c r="C7511">
        <v>0</v>
      </c>
    </row>
    <row r="7512" spans="1:33" x14ac:dyDescent="0.35">
      <c r="A7512" t="s">
        <v>9045</v>
      </c>
      <c r="B7512" t="s">
        <v>1534</v>
      </c>
      <c r="C7512">
        <v>0</v>
      </c>
    </row>
    <row r="7513" spans="1:33" x14ac:dyDescent="0.35">
      <c r="A7513" t="s">
        <v>9046</v>
      </c>
      <c r="B7513" t="s">
        <v>1534</v>
      </c>
      <c r="C7513">
        <v>0</v>
      </c>
    </row>
    <row r="7514" spans="1:33" x14ac:dyDescent="0.35">
      <c r="A7514" t="s">
        <v>9047</v>
      </c>
      <c r="B7514" t="s">
        <v>1534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35">
      <c r="A7515" t="s">
        <v>9048</v>
      </c>
      <c r="B7515" t="s">
        <v>1534</v>
      </c>
      <c r="C7515">
        <v>0</v>
      </c>
    </row>
    <row r="7516" spans="1:33" x14ac:dyDescent="0.35">
      <c r="A7516" t="s">
        <v>9049</v>
      </c>
      <c r="B7516" t="s">
        <v>1534</v>
      </c>
      <c r="C7516">
        <v>0</v>
      </c>
    </row>
    <row r="7517" spans="1:33" x14ac:dyDescent="0.35">
      <c r="A7517" t="s">
        <v>9050</v>
      </c>
      <c r="B7517" t="s">
        <v>153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35">
      <c r="A7518" t="s">
        <v>9051</v>
      </c>
      <c r="B7518" t="s">
        <v>153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35">
      <c r="A7519" t="s">
        <v>9052</v>
      </c>
      <c r="B7519" t="s">
        <v>153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35">
      <c r="A7520" t="s">
        <v>9053</v>
      </c>
      <c r="B7520" t="s">
        <v>1534</v>
      </c>
      <c r="C7520">
        <v>0</v>
      </c>
    </row>
    <row r="7521" spans="1:33" x14ac:dyDescent="0.35">
      <c r="A7521" t="s">
        <v>9054</v>
      </c>
      <c r="B7521" t="s">
        <v>153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35">
      <c r="A7522" t="s">
        <v>9055</v>
      </c>
      <c r="B7522" t="s">
        <v>1534</v>
      </c>
      <c r="C7522">
        <v>0</v>
      </c>
    </row>
    <row r="7523" spans="1:33" x14ac:dyDescent="0.35">
      <c r="A7523" t="s">
        <v>9056</v>
      </c>
      <c r="B7523" t="s">
        <v>1534</v>
      </c>
      <c r="C7523">
        <v>0</v>
      </c>
    </row>
    <row r="7524" spans="1:33" x14ac:dyDescent="0.35">
      <c r="A7524" t="s">
        <v>9057</v>
      </c>
      <c r="B7524" t="s">
        <v>1534</v>
      </c>
      <c r="C7524">
        <v>0</v>
      </c>
    </row>
    <row r="7525" spans="1:33" x14ac:dyDescent="0.35">
      <c r="A7525" t="s">
        <v>9058</v>
      </c>
      <c r="B7525" t="s">
        <v>1534</v>
      </c>
      <c r="C7525">
        <v>0</v>
      </c>
    </row>
    <row r="7526" spans="1:33" x14ac:dyDescent="0.35">
      <c r="A7526" t="s">
        <v>9059</v>
      </c>
      <c r="B7526" t="s">
        <v>1534</v>
      </c>
      <c r="C7526">
        <v>0</v>
      </c>
    </row>
    <row r="7527" spans="1:33" x14ac:dyDescent="0.35">
      <c r="A7527" t="s">
        <v>9060</v>
      </c>
      <c r="B7527" t="s">
        <v>1534</v>
      </c>
      <c r="C7527">
        <v>0</v>
      </c>
    </row>
    <row r="7528" spans="1:33" x14ac:dyDescent="0.35">
      <c r="A7528" t="s">
        <v>9061</v>
      </c>
      <c r="B7528" t="s">
        <v>1534</v>
      </c>
      <c r="C7528">
        <v>0</v>
      </c>
    </row>
    <row r="7529" spans="1:33" x14ac:dyDescent="0.35">
      <c r="A7529" t="s">
        <v>9062</v>
      </c>
      <c r="B7529" t="s">
        <v>1534</v>
      </c>
      <c r="C7529">
        <v>0</v>
      </c>
    </row>
    <row r="7530" spans="1:33" x14ac:dyDescent="0.35">
      <c r="A7530" t="s">
        <v>9063</v>
      </c>
      <c r="B7530" t="s">
        <v>1534</v>
      </c>
      <c r="C7530">
        <v>0</v>
      </c>
    </row>
    <row r="7531" spans="1:33" x14ac:dyDescent="0.35">
      <c r="A7531" t="s">
        <v>9064</v>
      </c>
      <c r="B7531" t="s">
        <v>1534</v>
      </c>
      <c r="C7531">
        <v>0</v>
      </c>
    </row>
    <row r="7532" spans="1:33" x14ac:dyDescent="0.35">
      <c r="A7532" t="s">
        <v>9065</v>
      </c>
      <c r="B7532" t="s">
        <v>1534</v>
      </c>
      <c r="C7532">
        <v>0</v>
      </c>
    </row>
    <row r="7533" spans="1:33" x14ac:dyDescent="0.35">
      <c r="A7533" t="s">
        <v>9066</v>
      </c>
      <c r="B7533" t="s">
        <v>1534</v>
      </c>
      <c r="C7533">
        <v>0</v>
      </c>
    </row>
    <row r="7534" spans="1:33" x14ac:dyDescent="0.35">
      <c r="A7534" t="s">
        <v>9067</v>
      </c>
      <c r="B7534" t="s">
        <v>1534</v>
      </c>
      <c r="C7534">
        <v>0</v>
      </c>
    </row>
    <row r="7535" spans="1:33" x14ac:dyDescent="0.35">
      <c r="A7535" t="s">
        <v>9068</v>
      </c>
      <c r="B7535" t="s">
        <v>1534</v>
      </c>
      <c r="C7535">
        <v>0</v>
      </c>
    </row>
    <row r="7536" spans="1:33" x14ac:dyDescent="0.35">
      <c r="A7536" t="s">
        <v>9069</v>
      </c>
      <c r="B7536" t="s">
        <v>1534</v>
      </c>
      <c r="C7536">
        <v>0</v>
      </c>
    </row>
    <row r="7537" spans="1:33" x14ac:dyDescent="0.35">
      <c r="A7537" t="s">
        <v>9070</v>
      </c>
      <c r="B7537" t="s">
        <v>1534</v>
      </c>
      <c r="C7537">
        <v>0</v>
      </c>
    </row>
    <row r="7538" spans="1:33" x14ac:dyDescent="0.35">
      <c r="A7538" t="s">
        <v>9071</v>
      </c>
      <c r="B7538" t="s">
        <v>1534</v>
      </c>
      <c r="C7538">
        <v>0</v>
      </c>
    </row>
    <row r="7539" spans="1:33" x14ac:dyDescent="0.35">
      <c r="A7539" t="s">
        <v>9072</v>
      </c>
      <c r="B7539" t="s">
        <v>1534</v>
      </c>
      <c r="C7539">
        <v>0</v>
      </c>
    </row>
    <row r="7540" spans="1:33" x14ac:dyDescent="0.35">
      <c r="A7540" t="s">
        <v>9073</v>
      </c>
      <c r="B7540" t="s">
        <v>1534</v>
      </c>
      <c r="C7540">
        <v>0</v>
      </c>
    </row>
    <row r="7541" spans="1:33" x14ac:dyDescent="0.35">
      <c r="A7541" t="s">
        <v>9074</v>
      </c>
      <c r="B7541" t="s">
        <v>1534</v>
      </c>
      <c r="C7541">
        <v>0</v>
      </c>
    </row>
    <row r="7542" spans="1:33" x14ac:dyDescent="0.35">
      <c r="A7542" t="s">
        <v>9075</v>
      </c>
      <c r="B7542" t="s">
        <v>1534</v>
      </c>
      <c r="C7542">
        <v>0</v>
      </c>
    </row>
    <row r="7543" spans="1:33" x14ac:dyDescent="0.35">
      <c r="A7543" t="s">
        <v>9076</v>
      </c>
      <c r="B7543" t="s">
        <v>1534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35">
      <c r="A7544" t="s">
        <v>9077</v>
      </c>
      <c r="B7544" t="s">
        <v>1534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35">
      <c r="A7545" t="s">
        <v>9078</v>
      </c>
      <c r="B7545" t="s">
        <v>1534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35">
      <c r="A7546" t="s">
        <v>9079</v>
      </c>
      <c r="B7546" t="s">
        <v>1534</v>
      </c>
      <c r="C7546">
        <v>0</v>
      </c>
    </row>
    <row r="7547" spans="1:33" x14ac:dyDescent="0.35">
      <c r="A7547" t="s">
        <v>9080</v>
      </c>
      <c r="B7547" t="s">
        <v>1534</v>
      </c>
      <c r="C7547">
        <v>0</v>
      </c>
    </row>
    <row r="7548" spans="1:33" x14ac:dyDescent="0.35">
      <c r="A7548" t="s">
        <v>9081</v>
      </c>
      <c r="B7548" t="s">
        <v>1534</v>
      </c>
      <c r="C7548">
        <v>0</v>
      </c>
    </row>
    <row r="7549" spans="1:33" x14ac:dyDescent="0.35">
      <c r="A7549" t="s">
        <v>9082</v>
      </c>
      <c r="B7549" t="s">
        <v>1534</v>
      </c>
      <c r="C7549">
        <v>0</v>
      </c>
    </row>
    <row r="7550" spans="1:33" x14ac:dyDescent="0.35">
      <c r="A7550" t="s">
        <v>9083</v>
      </c>
      <c r="B7550" t="s">
        <v>153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35">
      <c r="A7551" t="s">
        <v>9084</v>
      </c>
      <c r="B7551" t="s">
        <v>1534</v>
      </c>
      <c r="C7551">
        <v>0</v>
      </c>
    </row>
    <row r="7552" spans="1:33" x14ac:dyDescent="0.35">
      <c r="A7552" t="s">
        <v>9085</v>
      </c>
      <c r="B7552" t="s">
        <v>153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35">
      <c r="A7553" t="s">
        <v>9086</v>
      </c>
      <c r="B7553" t="s">
        <v>1534</v>
      </c>
      <c r="C7553">
        <v>0</v>
      </c>
    </row>
    <row r="7554" spans="1:33" x14ac:dyDescent="0.35">
      <c r="A7554" t="s">
        <v>9087</v>
      </c>
      <c r="B7554" t="s">
        <v>1534</v>
      </c>
      <c r="C7554">
        <v>0</v>
      </c>
    </row>
    <row r="7555" spans="1:33" x14ac:dyDescent="0.35">
      <c r="A7555" t="s">
        <v>9088</v>
      </c>
      <c r="B7555" t="s">
        <v>1534</v>
      </c>
      <c r="C7555">
        <v>0</v>
      </c>
    </row>
    <row r="7556" spans="1:33" x14ac:dyDescent="0.35">
      <c r="A7556" t="s">
        <v>9089</v>
      </c>
      <c r="B7556" t="s">
        <v>1534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35">
      <c r="A7557" t="s">
        <v>9090</v>
      </c>
      <c r="B7557" t="s">
        <v>1534</v>
      </c>
      <c r="C7557">
        <v>0</v>
      </c>
    </row>
    <row r="7558" spans="1:33" x14ac:dyDescent="0.35">
      <c r="A7558" t="s">
        <v>9091</v>
      </c>
      <c r="B7558" t="s">
        <v>1534</v>
      </c>
      <c r="C7558">
        <v>0</v>
      </c>
    </row>
    <row r="7559" spans="1:33" x14ac:dyDescent="0.35">
      <c r="A7559" t="s">
        <v>9092</v>
      </c>
      <c r="B7559" t="s">
        <v>1534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35">
      <c r="A7560" t="s">
        <v>9093</v>
      </c>
      <c r="B7560" t="s">
        <v>153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35">
      <c r="A7561" t="s">
        <v>9094</v>
      </c>
      <c r="B7561" t="s">
        <v>153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35">
      <c r="A7562" t="s">
        <v>9095</v>
      </c>
      <c r="B7562" t="s">
        <v>1534</v>
      </c>
      <c r="C7562">
        <v>0</v>
      </c>
    </row>
    <row r="7563" spans="1:33" x14ac:dyDescent="0.35">
      <c r="A7563" t="s">
        <v>9096</v>
      </c>
      <c r="B7563" t="s">
        <v>153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35">
      <c r="A7564" t="s">
        <v>9097</v>
      </c>
      <c r="B7564" t="s">
        <v>1534</v>
      </c>
      <c r="C7564">
        <v>8.7259499999999992</v>
      </c>
      <c r="D7564">
        <v>10.2552</v>
      </c>
      <c r="E7564">
        <v>11.346</v>
      </c>
      <c r="F7564">
        <v>12.6395</v>
      </c>
      <c r="G7564">
        <v>13.933400000000001</v>
      </c>
      <c r="H7564">
        <v>15.216699999999999</v>
      </c>
      <c r="I7564">
        <v>16.4359</v>
      </c>
      <c r="J7564">
        <v>17.761500000000002</v>
      </c>
      <c r="K7564">
        <v>19.024000000000001</v>
      </c>
      <c r="L7564">
        <v>20.285499999999999</v>
      </c>
      <c r="M7564">
        <v>21.548100000000002</v>
      </c>
      <c r="N7564">
        <v>22.8416</v>
      </c>
      <c r="O7564">
        <v>24.092099999999999</v>
      </c>
      <c r="P7564">
        <v>25.3657</v>
      </c>
      <c r="Q7564">
        <v>26.638200000000001</v>
      </c>
      <c r="R7564">
        <v>27.9208</v>
      </c>
      <c r="S7564">
        <v>29.2043</v>
      </c>
      <c r="T7564">
        <v>30.486899999999999</v>
      </c>
      <c r="U7564">
        <v>31.760400000000001</v>
      </c>
      <c r="V7564">
        <v>33.032899999999998</v>
      </c>
      <c r="W7564">
        <v>34.3155</v>
      </c>
      <c r="X7564">
        <v>35.5991</v>
      </c>
      <c r="Y7564">
        <v>36.882599999999996</v>
      </c>
      <c r="Z7564">
        <v>38.1541</v>
      </c>
      <c r="AA7564">
        <v>39.4377</v>
      </c>
      <c r="AB7564">
        <v>40.7102</v>
      </c>
      <c r="AC7564">
        <v>41.9938</v>
      </c>
      <c r="AD7564">
        <v>43.277299999999997</v>
      </c>
      <c r="AE7564">
        <v>44.559899999999999</v>
      </c>
      <c r="AF7564">
        <v>45.822400000000002</v>
      </c>
      <c r="AG7564">
        <v>47.094999999999999</v>
      </c>
    </row>
    <row r="7565" spans="1:33" x14ac:dyDescent="0.35">
      <c r="A7565" t="s">
        <v>9098</v>
      </c>
      <c r="B7565" t="s">
        <v>1534</v>
      </c>
      <c r="C7565">
        <v>3912</v>
      </c>
      <c r="D7565">
        <v>3912</v>
      </c>
      <c r="E7565">
        <v>3912</v>
      </c>
      <c r="F7565">
        <v>3912</v>
      </c>
      <c r="G7565">
        <v>3912</v>
      </c>
      <c r="H7565">
        <v>3912</v>
      </c>
      <c r="I7565">
        <v>4108</v>
      </c>
      <c r="J7565">
        <v>4108</v>
      </c>
      <c r="K7565">
        <v>4108</v>
      </c>
      <c r="L7565">
        <v>4108</v>
      </c>
      <c r="M7565">
        <v>4912</v>
      </c>
      <c r="N7565">
        <v>4912</v>
      </c>
      <c r="O7565">
        <v>4912</v>
      </c>
      <c r="P7565">
        <v>4912</v>
      </c>
      <c r="Q7565">
        <v>4912</v>
      </c>
      <c r="R7565">
        <v>4912</v>
      </c>
      <c r="S7565">
        <v>4912</v>
      </c>
      <c r="T7565">
        <v>4912</v>
      </c>
      <c r="U7565">
        <v>4912</v>
      </c>
      <c r="V7565">
        <v>4912</v>
      </c>
      <c r="W7565">
        <v>4912</v>
      </c>
      <c r="X7565">
        <v>4912</v>
      </c>
      <c r="Y7565">
        <v>4912</v>
      </c>
      <c r="Z7565">
        <v>4912</v>
      </c>
      <c r="AA7565">
        <v>4912</v>
      </c>
      <c r="AB7565">
        <v>4912</v>
      </c>
      <c r="AC7565">
        <v>4912</v>
      </c>
      <c r="AD7565">
        <v>4912</v>
      </c>
      <c r="AE7565">
        <v>4912</v>
      </c>
      <c r="AF7565">
        <v>4912</v>
      </c>
      <c r="AG7565">
        <v>4912</v>
      </c>
    </row>
    <row r="7566" spans="1:33" x14ac:dyDescent="0.35">
      <c r="A7566" t="s">
        <v>9099</v>
      </c>
      <c r="B7566" t="s">
        <v>1534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35">
      <c r="A7567" t="s">
        <v>9100</v>
      </c>
      <c r="B7567" t="s">
        <v>1534</v>
      </c>
      <c r="C7567">
        <v>15.952999999999999</v>
      </c>
      <c r="D7567">
        <v>18.495999999999999</v>
      </c>
      <c r="E7567">
        <v>20.866</v>
      </c>
      <c r="F7567">
        <v>22.972000000000001</v>
      </c>
      <c r="G7567">
        <v>24.96</v>
      </c>
      <c r="H7567">
        <v>26.873000000000001</v>
      </c>
      <c r="I7567">
        <v>28.881</v>
      </c>
      <c r="J7567">
        <v>30.957000000000001</v>
      </c>
      <c r="K7567">
        <v>33.049999999999997</v>
      </c>
      <c r="L7567">
        <v>35.186999999999998</v>
      </c>
      <c r="M7567">
        <v>37.363999999999997</v>
      </c>
      <c r="N7567">
        <v>39.478999999999999</v>
      </c>
      <c r="O7567">
        <v>41.579000000000001</v>
      </c>
      <c r="P7567">
        <v>43.680999999999997</v>
      </c>
      <c r="Q7567">
        <v>45.774000000000001</v>
      </c>
      <c r="R7567">
        <v>47.786999999999999</v>
      </c>
      <c r="S7567">
        <v>49.997</v>
      </c>
      <c r="T7567">
        <v>52.087000000000003</v>
      </c>
      <c r="U7567">
        <v>54.197000000000003</v>
      </c>
      <c r="V7567">
        <v>56.295999999999999</v>
      </c>
      <c r="W7567">
        <v>58.378</v>
      </c>
      <c r="X7567">
        <v>60.491999999999997</v>
      </c>
      <c r="Y7567">
        <v>62.587000000000003</v>
      </c>
      <c r="Z7567">
        <v>64.701999999999998</v>
      </c>
      <c r="AA7567">
        <v>66.81</v>
      </c>
      <c r="AB7567">
        <v>68.923000000000002</v>
      </c>
      <c r="AC7567">
        <v>71.075999999999993</v>
      </c>
      <c r="AD7567">
        <v>73.22</v>
      </c>
      <c r="AE7567">
        <v>75.352000000000004</v>
      </c>
      <c r="AF7567">
        <v>77.444999999999993</v>
      </c>
      <c r="AG7567">
        <v>79.587000000000003</v>
      </c>
    </row>
    <row r="7568" spans="1:33" x14ac:dyDescent="0.35">
      <c r="A7568" t="s">
        <v>9101</v>
      </c>
      <c r="B7568" t="s">
        <v>1534</v>
      </c>
      <c r="C7568" s="270">
        <v>78297000</v>
      </c>
      <c r="D7568" s="270">
        <v>74792000</v>
      </c>
      <c r="E7568" s="270">
        <v>71386000</v>
      </c>
      <c r="F7568" s="270">
        <v>67950000</v>
      </c>
      <c r="G7568" s="270">
        <v>64505000</v>
      </c>
      <c r="H7568" s="270">
        <v>61069000</v>
      </c>
      <c r="I7568" s="270">
        <v>60363000</v>
      </c>
      <c r="J7568" s="270">
        <v>59658000</v>
      </c>
      <c r="K7568" s="270">
        <v>58951900</v>
      </c>
      <c r="L7568" s="270">
        <v>58246200</v>
      </c>
      <c r="M7568" s="270">
        <v>57540500</v>
      </c>
      <c r="N7568" s="270">
        <v>56824800</v>
      </c>
      <c r="O7568" s="270">
        <v>56119100</v>
      </c>
      <c r="P7568" s="270">
        <v>55413400</v>
      </c>
      <c r="Q7568" s="270">
        <v>54707700</v>
      </c>
      <c r="R7568" s="270">
        <v>54002000</v>
      </c>
      <c r="S7568" s="270">
        <v>53296300</v>
      </c>
      <c r="T7568" s="270">
        <v>52590600</v>
      </c>
      <c r="U7568" s="270">
        <v>51884900</v>
      </c>
      <c r="V7568" s="270">
        <v>51179200</v>
      </c>
      <c r="W7568" s="270">
        <v>50473500</v>
      </c>
      <c r="X7568" s="270">
        <v>49777800</v>
      </c>
      <c r="Y7568" s="270">
        <v>49072100</v>
      </c>
      <c r="Z7568" s="270">
        <v>48366400</v>
      </c>
      <c r="AA7568" s="270">
        <v>47659700</v>
      </c>
      <c r="AB7568" s="270">
        <v>46955000</v>
      </c>
      <c r="AC7568" s="270">
        <v>46955000</v>
      </c>
      <c r="AD7568" s="270">
        <v>46955000</v>
      </c>
      <c r="AE7568" s="270">
        <v>46955000</v>
      </c>
      <c r="AF7568" s="270">
        <v>46955000</v>
      </c>
      <c r="AG7568" s="270">
        <v>46955000</v>
      </c>
    </row>
    <row r="7569" spans="1:33" x14ac:dyDescent="0.35">
      <c r="A7569" t="s">
        <v>9102</v>
      </c>
      <c r="B7569" t="s">
        <v>153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35">
      <c r="A7570" t="s">
        <v>9103</v>
      </c>
      <c r="B7570" t="s">
        <v>153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35">
      <c r="A7571" t="s">
        <v>9104</v>
      </c>
      <c r="B7571" t="s">
        <v>1534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35">
      <c r="A7572" t="s">
        <v>9105</v>
      </c>
      <c r="B7572" t="s">
        <v>153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35">
      <c r="A7573" t="s">
        <v>9106</v>
      </c>
      <c r="B7573" t="s">
        <v>1534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35">
      <c r="A7574" t="s">
        <v>9107</v>
      </c>
      <c r="B7574" t="s">
        <v>1534</v>
      </c>
      <c r="C7574">
        <v>98959.9</v>
      </c>
      <c r="D7574">
        <v>139008</v>
      </c>
      <c r="E7574">
        <v>238946</v>
      </c>
      <c r="F7574">
        <v>314614</v>
      </c>
      <c r="G7574">
        <v>308815</v>
      </c>
      <c r="H7574">
        <v>380996</v>
      </c>
      <c r="I7574">
        <v>502134</v>
      </c>
      <c r="J7574">
        <v>596956</v>
      </c>
      <c r="K7574">
        <v>622227</v>
      </c>
      <c r="L7574">
        <v>670768</v>
      </c>
      <c r="M7574">
        <v>761753</v>
      </c>
      <c r="N7574">
        <v>886579</v>
      </c>
      <c r="O7574">
        <v>975411</v>
      </c>
      <c r="P7574" s="270">
        <v>1033630</v>
      </c>
      <c r="Q7574" s="270">
        <v>1102210</v>
      </c>
      <c r="R7574" s="270">
        <v>1172600</v>
      </c>
      <c r="S7574" s="270">
        <v>1275960</v>
      </c>
      <c r="T7574" s="270">
        <v>1327950</v>
      </c>
      <c r="U7574" s="270">
        <v>1330670</v>
      </c>
      <c r="V7574" s="270">
        <v>1360100</v>
      </c>
      <c r="W7574" s="270">
        <v>1437460</v>
      </c>
      <c r="X7574" s="270">
        <v>1619600</v>
      </c>
      <c r="Y7574" s="270">
        <v>1752220</v>
      </c>
      <c r="Z7574" s="270">
        <v>1794710</v>
      </c>
      <c r="AA7574" s="270">
        <v>1877690</v>
      </c>
      <c r="AB7574" s="270">
        <v>1998690</v>
      </c>
      <c r="AC7574" s="270">
        <v>2199490</v>
      </c>
      <c r="AD7574" s="270">
        <v>2340960</v>
      </c>
      <c r="AE7574" s="270">
        <v>2309920</v>
      </c>
      <c r="AF7574" s="270">
        <v>2277000</v>
      </c>
      <c r="AG7574" s="270">
        <v>2237530</v>
      </c>
    </row>
    <row r="7575" spans="1:33" x14ac:dyDescent="0.35">
      <c r="A7575" t="s">
        <v>9108</v>
      </c>
      <c r="B7575" t="s">
        <v>153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35">
      <c r="A7576" t="s">
        <v>9109</v>
      </c>
      <c r="B7576" t="s">
        <v>153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35">
      <c r="A7577" t="s">
        <v>9110</v>
      </c>
      <c r="B7577" t="s">
        <v>1534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35">
      <c r="A7578" t="s">
        <v>9111</v>
      </c>
      <c r="B7578" t="s">
        <v>1534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35">
      <c r="A7579" t="s">
        <v>9112</v>
      </c>
      <c r="B7579" t="s">
        <v>1534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35">
      <c r="A7580" t="s">
        <v>9113</v>
      </c>
      <c r="B7580" t="s">
        <v>1534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35">
      <c r="A7581" t="s">
        <v>9114</v>
      </c>
      <c r="B7581" t="s">
        <v>1534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35">
      <c r="A7582" t="s">
        <v>9115</v>
      </c>
      <c r="B7582" t="s">
        <v>1534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35">
      <c r="A7583" t="s">
        <v>9116</v>
      </c>
      <c r="B7583" t="s">
        <v>1534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35">
      <c r="A7584" t="s">
        <v>9117</v>
      </c>
      <c r="B7584" t="s">
        <v>1534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35">
      <c r="A7585" t="s">
        <v>9118</v>
      </c>
      <c r="B7585" t="s">
        <v>1534</v>
      </c>
      <c r="C7585" s="270">
        <v>13700000</v>
      </c>
      <c r="D7585" s="270">
        <v>10900000</v>
      </c>
      <c r="E7585" s="270">
        <v>8200000</v>
      </c>
      <c r="F7585" s="270">
        <v>5470000</v>
      </c>
      <c r="G7585" s="270">
        <v>273000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35">
      <c r="A7586" t="s">
        <v>9119</v>
      </c>
      <c r="B7586" t="s">
        <v>1534</v>
      </c>
      <c r="C7586" s="270">
        <v>17500000</v>
      </c>
      <c r="D7586" s="270">
        <v>16800000</v>
      </c>
      <c r="E7586" s="270">
        <v>16100000</v>
      </c>
      <c r="F7586" s="270">
        <v>15400000</v>
      </c>
      <c r="G7586" s="270">
        <v>14700000</v>
      </c>
      <c r="H7586" s="270">
        <v>14000000</v>
      </c>
      <c r="I7586" s="270">
        <v>13300000</v>
      </c>
      <c r="J7586" s="270">
        <v>12600000</v>
      </c>
      <c r="K7586" s="270">
        <v>11900000</v>
      </c>
      <c r="L7586" s="270">
        <v>11200000</v>
      </c>
      <c r="M7586" s="270">
        <v>10500000</v>
      </c>
      <c r="N7586" s="270">
        <v>9790000</v>
      </c>
      <c r="O7586" s="270">
        <v>9090000</v>
      </c>
      <c r="P7586" s="270">
        <v>8390000</v>
      </c>
      <c r="Q7586" s="270">
        <v>7690000</v>
      </c>
      <c r="R7586" s="270">
        <v>6990000</v>
      </c>
      <c r="S7586" s="270">
        <v>6290000</v>
      </c>
      <c r="T7586" s="270">
        <v>5590000</v>
      </c>
      <c r="U7586" s="270">
        <v>4890000</v>
      </c>
      <c r="V7586" s="270">
        <v>4190000</v>
      </c>
      <c r="W7586" s="270">
        <v>3490000</v>
      </c>
      <c r="X7586" s="270">
        <v>2800000</v>
      </c>
      <c r="Y7586" s="270">
        <v>2100000</v>
      </c>
      <c r="Z7586" s="270">
        <v>1400000</v>
      </c>
      <c r="AA7586">
        <v>69900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35">
      <c r="A7587" t="s">
        <v>9120</v>
      </c>
      <c r="B7587" t="s">
        <v>1534</v>
      </c>
      <c r="C7587" s="270">
        <v>10400000</v>
      </c>
      <c r="D7587" s="270">
        <v>10400000</v>
      </c>
      <c r="E7587" s="270">
        <v>10400000</v>
      </c>
      <c r="F7587" s="270">
        <v>10400000</v>
      </c>
      <c r="G7587" s="270">
        <v>10400000</v>
      </c>
      <c r="H7587" s="270">
        <v>10400000</v>
      </c>
      <c r="I7587" s="270">
        <v>10400000</v>
      </c>
      <c r="J7587" s="270">
        <v>10400000</v>
      </c>
      <c r="K7587" s="270">
        <v>10400000</v>
      </c>
      <c r="L7587" s="270">
        <v>10400000</v>
      </c>
      <c r="M7587" s="270">
        <v>10400000</v>
      </c>
      <c r="N7587" s="270">
        <v>10400000</v>
      </c>
      <c r="O7587" s="270">
        <v>10400000</v>
      </c>
      <c r="P7587" s="270">
        <v>10400000</v>
      </c>
      <c r="Q7587" s="270">
        <v>10400000</v>
      </c>
      <c r="R7587" s="270">
        <v>10400000</v>
      </c>
      <c r="S7587" s="270">
        <v>10400000</v>
      </c>
      <c r="T7587" s="270">
        <v>10400000</v>
      </c>
      <c r="U7587" s="270">
        <v>10400000</v>
      </c>
      <c r="V7587" s="270">
        <v>10400000</v>
      </c>
      <c r="W7587" s="270">
        <v>10400000</v>
      </c>
      <c r="X7587" s="270">
        <v>10400000</v>
      </c>
      <c r="Y7587" s="270">
        <v>10400000</v>
      </c>
      <c r="Z7587" s="270">
        <v>10400000</v>
      </c>
      <c r="AA7587" s="270">
        <v>10400000</v>
      </c>
      <c r="AB7587" s="270">
        <v>10400000</v>
      </c>
      <c r="AC7587" s="270">
        <v>10400000</v>
      </c>
      <c r="AD7587" s="270">
        <v>10400000</v>
      </c>
      <c r="AE7587" s="270">
        <v>10400000</v>
      </c>
      <c r="AF7587" s="270">
        <v>10400000</v>
      </c>
      <c r="AG7587" s="270">
        <v>10400000</v>
      </c>
    </row>
    <row r="7588" spans="1:33" x14ac:dyDescent="0.35">
      <c r="A7588" t="s">
        <v>9121</v>
      </c>
      <c r="B7588" t="s">
        <v>1534</v>
      </c>
      <c r="C7588" s="270">
        <v>17700000</v>
      </c>
      <c r="D7588" s="270">
        <v>17700000</v>
      </c>
      <c r="E7588" s="270">
        <v>17700000</v>
      </c>
      <c r="F7588" s="270">
        <v>17700000</v>
      </c>
      <c r="G7588" s="270">
        <v>17700000</v>
      </c>
      <c r="H7588" s="270">
        <v>17700000</v>
      </c>
      <c r="I7588" s="270">
        <v>17700000</v>
      </c>
      <c r="J7588" s="270">
        <v>17700000</v>
      </c>
      <c r="K7588" s="270">
        <v>17700000</v>
      </c>
      <c r="L7588" s="270">
        <v>17700000</v>
      </c>
      <c r="M7588" s="270">
        <v>17700000</v>
      </c>
      <c r="N7588" s="270">
        <v>17700000</v>
      </c>
      <c r="O7588" s="270">
        <v>17700000</v>
      </c>
      <c r="P7588" s="270">
        <v>17700000</v>
      </c>
      <c r="Q7588" s="270">
        <v>17700000</v>
      </c>
      <c r="R7588" s="270">
        <v>17700000</v>
      </c>
      <c r="S7588" s="270">
        <v>17700000</v>
      </c>
      <c r="T7588" s="270">
        <v>17700000</v>
      </c>
      <c r="U7588" s="270">
        <v>17700000</v>
      </c>
      <c r="V7588" s="270">
        <v>17700000</v>
      </c>
      <c r="W7588" s="270">
        <v>17700000</v>
      </c>
      <c r="X7588" s="270">
        <v>17700000</v>
      </c>
      <c r="Y7588" s="270">
        <v>17700000</v>
      </c>
      <c r="Z7588" s="270">
        <v>17700000</v>
      </c>
      <c r="AA7588" s="270">
        <v>17700000</v>
      </c>
      <c r="AB7588" s="270">
        <v>17700000</v>
      </c>
      <c r="AC7588" s="270">
        <v>17700000</v>
      </c>
      <c r="AD7588" s="270">
        <v>17700000</v>
      </c>
      <c r="AE7588" s="270">
        <v>17700000</v>
      </c>
      <c r="AF7588" s="270">
        <v>17700000</v>
      </c>
      <c r="AG7588" s="270">
        <v>17700000</v>
      </c>
    </row>
    <row r="7589" spans="1:33" x14ac:dyDescent="0.35">
      <c r="A7589" t="s">
        <v>9122</v>
      </c>
      <c r="B7589" t="s">
        <v>1534</v>
      </c>
      <c r="C7589" s="270">
        <v>18900000</v>
      </c>
      <c r="D7589" s="270">
        <v>18900000</v>
      </c>
      <c r="E7589" s="270">
        <v>18900000</v>
      </c>
      <c r="F7589" s="270">
        <v>18900000</v>
      </c>
      <c r="G7589" s="270">
        <v>18900000</v>
      </c>
      <c r="H7589" s="270">
        <v>18900000</v>
      </c>
      <c r="I7589" s="270">
        <v>18900000</v>
      </c>
      <c r="J7589" s="270">
        <v>18900000</v>
      </c>
      <c r="K7589" s="270">
        <v>18900000</v>
      </c>
      <c r="L7589" s="270">
        <v>18900000</v>
      </c>
      <c r="M7589" s="270">
        <v>18900000</v>
      </c>
      <c r="N7589" s="270">
        <v>18900000</v>
      </c>
      <c r="O7589" s="270">
        <v>18900000</v>
      </c>
      <c r="P7589" s="270">
        <v>18900000</v>
      </c>
      <c r="Q7589" s="270">
        <v>18900000</v>
      </c>
      <c r="R7589" s="270">
        <v>18900000</v>
      </c>
      <c r="S7589" s="270">
        <v>18900000</v>
      </c>
      <c r="T7589" s="270">
        <v>18900000</v>
      </c>
      <c r="U7589" s="270">
        <v>18900000</v>
      </c>
      <c r="V7589" s="270">
        <v>18900000</v>
      </c>
      <c r="W7589" s="270">
        <v>18900000</v>
      </c>
      <c r="X7589" s="270">
        <v>18900000</v>
      </c>
      <c r="Y7589" s="270">
        <v>18900000</v>
      </c>
      <c r="Z7589" s="270">
        <v>18900000</v>
      </c>
      <c r="AA7589" s="270">
        <v>18900000</v>
      </c>
      <c r="AB7589" s="270">
        <v>18900000</v>
      </c>
      <c r="AC7589" s="270">
        <v>18900000</v>
      </c>
      <c r="AD7589" s="270">
        <v>18900000</v>
      </c>
      <c r="AE7589" s="270">
        <v>18900000</v>
      </c>
      <c r="AF7589" s="270">
        <v>18900000</v>
      </c>
      <c r="AG7589" s="270">
        <v>18900000</v>
      </c>
    </row>
    <row r="7590" spans="1:33" x14ac:dyDescent="0.35">
      <c r="A7590" t="s">
        <v>9123</v>
      </c>
      <c r="B7590" t="s">
        <v>1534</v>
      </c>
      <c r="C7590" s="270">
        <v>7480000</v>
      </c>
      <c r="D7590" s="270">
        <v>7480000</v>
      </c>
      <c r="E7590" s="270">
        <v>7480000</v>
      </c>
      <c r="F7590" s="270">
        <v>7480000</v>
      </c>
      <c r="G7590" s="270">
        <v>7480000</v>
      </c>
      <c r="H7590" s="270">
        <v>7480000</v>
      </c>
      <c r="I7590" s="270">
        <v>7480000</v>
      </c>
      <c r="J7590" s="270">
        <v>7480000</v>
      </c>
      <c r="K7590" s="270">
        <v>7480000</v>
      </c>
      <c r="L7590" s="270">
        <v>7480000</v>
      </c>
      <c r="M7590" s="270">
        <v>7480000</v>
      </c>
      <c r="N7590" s="270">
        <v>7480000</v>
      </c>
      <c r="O7590" s="270">
        <v>7480000</v>
      </c>
      <c r="P7590" s="270">
        <v>7480000</v>
      </c>
      <c r="Q7590" s="270">
        <v>7480000</v>
      </c>
      <c r="R7590" s="270">
        <v>7480000</v>
      </c>
      <c r="S7590" s="270">
        <v>7480000</v>
      </c>
      <c r="T7590" s="270">
        <v>7480000</v>
      </c>
      <c r="U7590" s="270">
        <v>7480000</v>
      </c>
      <c r="V7590" s="270">
        <v>7480000</v>
      </c>
      <c r="W7590" s="270">
        <v>7480000</v>
      </c>
      <c r="X7590" s="270">
        <v>7480000</v>
      </c>
      <c r="Y7590" s="270">
        <v>7480000</v>
      </c>
      <c r="Z7590" s="270">
        <v>7480000</v>
      </c>
      <c r="AA7590" s="270">
        <v>7480000</v>
      </c>
      <c r="AB7590" s="270">
        <v>7480000</v>
      </c>
      <c r="AC7590" s="270">
        <v>7480000</v>
      </c>
      <c r="AD7590" s="270">
        <v>7480000</v>
      </c>
      <c r="AE7590" s="270">
        <v>7480000</v>
      </c>
      <c r="AF7590" s="270">
        <v>7480000</v>
      </c>
      <c r="AG7590" s="270">
        <v>7480000</v>
      </c>
    </row>
    <row r="7591" spans="1:33" x14ac:dyDescent="0.35">
      <c r="A7591" t="s">
        <v>9124</v>
      </c>
      <c r="B7591" t="s">
        <v>1534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35">
      <c r="A7592" t="s">
        <v>9125</v>
      </c>
      <c r="B7592" t="s">
        <v>1534</v>
      </c>
      <c r="C7592" s="270">
        <v>1130000</v>
      </c>
      <c r="D7592" s="270">
        <v>1130000</v>
      </c>
      <c r="E7592" s="270">
        <v>1130000</v>
      </c>
      <c r="F7592" s="270">
        <v>1130000</v>
      </c>
      <c r="G7592" s="270">
        <v>1130000</v>
      </c>
      <c r="H7592" s="270">
        <v>1130000</v>
      </c>
      <c r="I7592" s="270">
        <v>1130000</v>
      </c>
      <c r="J7592" s="270">
        <v>1130000</v>
      </c>
      <c r="K7592" s="270">
        <v>1130000</v>
      </c>
      <c r="L7592" s="270">
        <v>1130000</v>
      </c>
      <c r="M7592" s="270">
        <v>1130000</v>
      </c>
      <c r="N7592" s="270">
        <v>1130000</v>
      </c>
      <c r="O7592" s="270">
        <v>1130000</v>
      </c>
      <c r="P7592" s="270">
        <v>1130000</v>
      </c>
      <c r="Q7592" s="270">
        <v>1130000</v>
      </c>
      <c r="R7592" s="270">
        <v>1130000</v>
      </c>
      <c r="S7592" s="270">
        <v>1130000</v>
      </c>
      <c r="T7592" s="270">
        <v>1130000</v>
      </c>
      <c r="U7592" s="270">
        <v>1130000</v>
      </c>
      <c r="V7592" s="270">
        <v>1130000</v>
      </c>
      <c r="W7592" s="270">
        <v>1130000</v>
      </c>
      <c r="X7592" s="270">
        <v>1130000</v>
      </c>
      <c r="Y7592" s="270">
        <v>1130000</v>
      </c>
      <c r="Z7592" s="270">
        <v>1130000</v>
      </c>
      <c r="AA7592" s="270">
        <v>1130000</v>
      </c>
      <c r="AB7592" s="270">
        <v>1130000</v>
      </c>
      <c r="AC7592" s="270">
        <v>1130000</v>
      </c>
      <c r="AD7592" s="270">
        <v>1130000</v>
      </c>
      <c r="AE7592" s="270">
        <v>1130000</v>
      </c>
      <c r="AF7592" s="270">
        <v>1130000</v>
      </c>
      <c r="AG7592" s="270">
        <v>1130000</v>
      </c>
    </row>
    <row r="7593" spans="1:33" x14ac:dyDescent="0.35">
      <c r="A7593" t="s">
        <v>9126</v>
      </c>
      <c r="B7593" t="s">
        <v>1534</v>
      </c>
      <c r="C7593" s="270">
        <v>2260000</v>
      </c>
      <c r="D7593" s="270">
        <v>2260000</v>
      </c>
      <c r="E7593" s="270">
        <v>2260000</v>
      </c>
      <c r="F7593" s="270">
        <v>2260000</v>
      </c>
      <c r="G7593" s="270">
        <v>2260000</v>
      </c>
      <c r="H7593" s="270">
        <v>2260000</v>
      </c>
      <c r="I7593" s="270">
        <v>2260000</v>
      </c>
      <c r="J7593" s="270">
        <v>2260000</v>
      </c>
      <c r="K7593" s="270">
        <v>2260000</v>
      </c>
      <c r="L7593" s="270">
        <v>2260000</v>
      </c>
      <c r="M7593" s="270">
        <v>2260000</v>
      </c>
      <c r="N7593" s="270">
        <v>2260000</v>
      </c>
      <c r="O7593" s="270">
        <v>2260000</v>
      </c>
      <c r="P7593" s="270">
        <v>2260000</v>
      </c>
      <c r="Q7593" s="270">
        <v>2260000</v>
      </c>
      <c r="R7593" s="270">
        <v>2260000</v>
      </c>
      <c r="S7593" s="270">
        <v>2260000</v>
      </c>
      <c r="T7593" s="270">
        <v>2260000</v>
      </c>
      <c r="U7593" s="270">
        <v>2260000</v>
      </c>
      <c r="V7593" s="270">
        <v>2260000</v>
      </c>
      <c r="W7593" s="270">
        <v>2260000</v>
      </c>
      <c r="X7593" s="270">
        <v>2260000</v>
      </c>
      <c r="Y7593" s="270">
        <v>2260000</v>
      </c>
      <c r="Z7593" s="270">
        <v>2260000</v>
      </c>
      <c r="AA7593" s="270">
        <v>2260000</v>
      </c>
      <c r="AB7593" s="270">
        <v>2260000</v>
      </c>
      <c r="AC7593" s="270">
        <v>2260000</v>
      </c>
      <c r="AD7593" s="270">
        <v>2260000</v>
      </c>
      <c r="AE7593" s="270">
        <v>2260000</v>
      </c>
      <c r="AF7593" s="270">
        <v>2260000</v>
      </c>
      <c r="AG7593" s="270">
        <v>2260000</v>
      </c>
    </row>
    <row r="7594" spans="1:33" x14ac:dyDescent="0.35">
      <c r="A7594" t="s">
        <v>9127</v>
      </c>
      <c r="B7594" t="s">
        <v>1534</v>
      </c>
      <c r="C7594">
        <v>142000</v>
      </c>
      <c r="D7594">
        <v>137000</v>
      </c>
      <c r="E7594">
        <v>131000</v>
      </c>
      <c r="F7594">
        <v>125000</v>
      </c>
      <c r="G7594">
        <v>120000</v>
      </c>
      <c r="H7594">
        <v>114000</v>
      </c>
      <c r="I7594">
        <v>108000</v>
      </c>
      <c r="J7594">
        <v>103000</v>
      </c>
      <c r="K7594">
        <v>96900</v>
      </c>
      <c r="L7594">
        <v>91200</v>
      </c>
      <c r="M7594">
        <v>85500</v>
      </c>
      <c r="N7594">
        <v>79800</v>
      </c>
      <c r="O7594">
        <v>74100</v>
      </c>
      <c r="P7594">
        <v>68400</v>
      </c>
      <c r="Q7594">
        <v>62700</v>
      </c>
      <c r="R7594">
        <v>57000</v>
      </c>
      <c r="S7594">
        <v>51300</v>
      </c>
      <c r="T7594">
        <v>45600</v>
      </c>
      <c r="U7594">
        <v>39900</v>
      </c>
      <c r="V7594">
        <v>34200</v>
      </c>
      <c r="W7594">
        <v>28500</v>
      </c>
      <c r="X7594">
        <v>22800</v>
      </c>
      <c r="Y7594">
        <v>17100</v>
      </c>
      <c r="Z7594">
        <v>11400</v>
      </c>
      <c r="AA7594">
        <v>570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35">
      <c r="A7595" t="s">
        <v>9128</v>
      </c>
      <c r="B7595" t="s">
        <v>1534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35">
      <c r="A7596" t="s">
        <v>9129</v>
      </c>
      <c r="B7596" t="s">
        <v>1534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35">
      <c r="A7597" t="s">
        <v>9130</v>
      </c>
      <c r="B7597" t="s">
        <v>153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35">
      <c r="A7598" t="s">
        <v>9131</v>
      </c>
      <c r="B7598" t="s">
        <v>1534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35">
      <c r="A7599" t="s">
        <v>9132</v>
      </c>
      <c r="B7599" t="s">
        <v>1534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35">
      <c r="A7600" t="s">
        <v>9133</v>
      </c>
      <c r="B7600" t="s">
        <v>153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35">
      <c r="A7601" t="s">
        <v>9134</v>
      </c>
      <c r="B7601" t="s">
        <v>1534</v>
      </c>
      <c r="C7601" s="270">
        <v>10915000</v>
      </c>
      <c r="D7601" s="270">
        <v>10915000</v>
      </c>
      <c r="E7601" s="270">
        <v>10915000</v>
      </c>
      <c r="F7601" s="270">
        <v>10915000</v>
      </c>
      <c r="G7601" s="270">
        <v>10915000</v>
      </c>
      <c r="H7601" s="270">
        <v>10915000</v>
      </c>
      <c r="I7601" s="270">
        <v>10915000</v>
      </c>
      <c r="J7601" s="270">
        <v>10915000</v>
      </c>
      <c r="K7601" s="270">
        <v>10915000</v>
      </c>
      <c r="L7601" s="270">
        <v>10915000</v>
      </c>
      <c r="M7601" s="270">
        <v>10915000</v>
      </c>
      <c r="N7601" s="270">
        <v>10915000</v>
      </c>
      <c r="O7601" s="270">
        <v>10915000</v>
      </c>
      <c r="P7601" s="270">
        <v>10915000</v>
      </c>
      <c r="Q7601" s="270">
        <v>10915000</v>
      </c>
      <c r="R7601" s="270">
        <v>10915000</v>
      </c>
      <c r="S7601" s="270">
        <v>10915000</v>
      </c>
      <c r="T7601" s="270">
        <v>10915000</v>
      </c>
      <c r="U7601" s="270">
        <v>10915000</v>
      </c>
      <c r="V7601" s="270">
        <v>10915000</v>
      </c>
      <c r="W7601" s="270">
        <v>10915000</v>
      </c>
      <c r="X7601" s="270">
        <v>10915000</v>
      </c>
      <c r="Y7601" s="270">
        <v>10915000</v>
      </c>
      <c r="Z7601" s="270">
        <v>10915000</v>
      </c>
      <c r="AA7601" s="270">
        <v>10915000</v>
      </c>
      <c r="AB7601" s="270">
        <v>10915000</v>
      </c>
      <c r="AC7601" s="270">
        <v>10915000</v>
      </c>
      <c r="AD7601" s="270">
        <v>10915000</v>
      </c>
      <c r="AE7601" s="270">
        <v>10915000</v>
      </c>
      <c r="AF7601" s="270">
        <v>10915000</v>
      </c>
      <c r="AG7601" s="270">
        <v>10915000</v>
      </c>
    </row>
    <row r="7602" spans="1:33" x14ac:dyDescent="0.35">
      <c r="A7602" t="s">
        <v>9303</v>
      </c>
      <c r="B7602" t="s">
        <v>1534</v>
      </c>
      <c r="C7602">
        <v>2131.0500000000002</v>
      </c>
      <c r="D7602">
        <v>2154.0500000000002</v>
      </c>
      <c r="E7602">
        <v>2347.0500000000002</v>
      </c>
      <c r="F7602">
        <v>2347.0500000000002</v>
      </c>
      <c r="G7602">
        <v>2548.0500000000002</v>
      </c>
      <c r="H7602">
        <v>2636.04</v>
      </c>
      <c r="I7602">
        <v>2636.04</v>
      </c>
      <c r="J7602">
        <v>2636.04</v>
      </c>
      <c r="K7602">
        <v>2636.04</v>
      </c>
      <c r="L7602">
        <v>2636.04</v>
      </c>
      <c r="M7602">
        <v>2636.04</v>
      </c>
      <c r="N7602">
        <v>2636.04</v>
      </c>
      <c r="O7602">
        <v>2636.04</v>
      </c>
      <c r="P7602">
        <v>2636.04</v>
      </c>
      <c r="Q7602">
        <v>2636.04</v>
      </c>
      <c r="R7602">
        <v>2636.05</v>
      </c>
      <c r="S7602">
        <v>2636.05</v>
      </c>
      <c r="T7602">
        <v>2636.05</v>
      </c>
      <c r="U7602">
        <v>2636.06</v>
      </c>
      <c r="V7602">
        <v>2636.07</v>
      </c>
      <c r="W7602">
        <v>2636.08</v>
      </c>
      <c r="X7602">
        <v>2636.09</v>
      </c>
      <c r="Y7602">
        <v>2636.13</v>
      </c>
      <c r="Z7602">
        <v>2636.17</v>
      </c>
      <c r="AA7602">
        <v>2636.22</v>
      </c>
      <c r="AB7602">
        <v>2636.29</v>
      </c>
      <c r="AC7602">
        <v>2636.38</v>
      </c>
      <c r="AD7602">
        <v>2636.49</v>
      </c>
      <c r="AE7602">
        <v>2636.62</v>
      </c>
      <c r="AF7602">
        <v>2636.78</v>
      </c>
      <c r="AG7602">
        <v>2636.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A195"/>
  <sheetViews>
    <sheetView showGridLines="0" tabSelected="1" topLeftCell="H1" workbookViewId="0">
      <selection activeCell="Y32" sqref="Y32"/>
    </sheetView>
  </sheetViews>
  <sheetFormatPr defaultColWidth="8.7265625" defaultRowHeight="13.5" x14ac:dyDescent="0.25"/>
  <cols>
    <col min="1" max="2" width="9.1796875" style="592" hidden="1" customWidth="1"/>
    <col min="3" max="6" width="9.1796875" style="288" hidden="1" customWidth="1"/>
    <col min="7" max="7" width="9.1796875" style="593" hidden="1" customWidth="1"/>
    <col min="8" max="8" width="8.7265625" style="284"/>
    <col min="9" max="9" width="13.26953125" style="260" bestFit="1" customWidth="1"/>
    <col min="10" max="11" width="13.1796875" style="260" bestFit="1" customWidth="1"/>
    <col min="12" max="12" width="9.453125" style="260" bestFit="1" customWidth="1"/>
    <col min="13" max="16384" width="8.7265625" style="260"/>
  </cols>
  <sheetData>
    <row r="1" spans="1:21" ht="14" x14ac:dyDescent="0.3">
      <c r="H1" s="589" t="s">
        <v>9414</v>
      </c>
      <c r="I1" s="590"/>
      <c r="J1" s="590"/>
      <c r="K1" s="590"/>
      <c r="L1" s="590"/>
      <c r="M1" s="590"/>
      <c r="N1" s="590"/>
      <c r="O1" s="590"/>
      <c r="P1" s="590"/>
      <c r="Q1" s="590"/>
      <c r="R1" s="590"/>
      <c r="S1" s="590"/>
      <c r="T1" s="590"/>
      <c r="U1" s="590"/>
    </row>
    <row r="3" spans="1:21" ht="14" x14ac:dyDescent="0.3">
      <c r="I3" s="539" t="s">
        <v>9419</v>
      </c>
    </row>
    <row r="5" spans="1:21" ht="14" x14ac:dyDescent="0.3">
      <c r="A5" s="592" t="s">
        <v>9297</v>
      </c>
      <c r="B5" s="592" t="s">
        <v>9297</v>
      </c>
      <c r="C5" s="592" t="s">
        <v>9297</v>
      </c>
      <c r="D5" s="288" t="s">
        <v>1529</v>
      </c>
      <c r="E5" s="288" t="s">
        <v>1529</v>
      </c>
      <c r="J5" s="539" t="s">
        <v>9417</v>
      </c>
      <c r="K5" s="539" t="s">
        <v>9418</v>
      </c>
    </row>
    <row r="6" spans="1:21" ht="14" x14ac:dyDescent="0.3">
      <c r="A6" s="592" t="s">
        <v>9265</v>
      </c>
      <c r="B6" s="592" t="s">
        <v>9416</v>
      </c>
      <c r="C6" s="288" t="s">
        <v>9254</v>
      </c>
      <c r="D6" s="288" t="s">
        <v>326</v>
      </c>
      <c r="E6" s="288" t="s">
        <v>18</v>
      </c>
      <c r="H6" s="284" t="s">
        <v>9415</v>
      </c>
      <c r="I6" s="539" t="s">
        <v>18</v>
      </c>
      <c r="J6" s="568">
        <f>SUMIFS(EPS!G:G,EPS!$B:$B,A6,EPS!$C:$C,"*"&amp;B6&amp;"*",EPS!$D:$D,C6)</f>
        <v>478011400000000</v>
      </c>
      <c r="K6" s="568">
        <f>SUMIFS('CARB In-State Fuel Heat Content'!AC:AC,'CARB In-State Fuel Heat Content'!$C:$C,$D6,'CARB In-State Fuel Heat Content'!$H:$H,E6)</f>
        <v>476873012800000</v>
      </c>
    </row>
    <row r="7" spans="1:21" ht="14" x14ac:dyDescent="0.3">
      <c r="A7" s="592" t="s">
        <v>9265</v>
      </c>
      <c r="B7" s="592" t="s">
        <v>9416</v>
      </c>
      <c r="C7" s="288" t="s">
        <v>9255</v>
      </c>
      <c r="D7" s="288" t="s">
        <v>326</v>
      </c>
      <c r="E7" s="288" t="s">
        <v>24</v>
      </c>
      <c r="H7" s="284" t="s">
        <v>9415</v>
      </c>
      <c r="I7" s="539" t="s">
        <v>24</v>
      </c>
      <c r="J7" s="568">
        <f>SUMIFS(EPS!G:G,EPS!$B:$B,A7,EPS!$C:$C,"*"&amp;B7&amp;"*",EPS!$D:$D,C7)</f>
        <v>732131000000</v>
      </c>
      <c r="K7" s="568">
        <f>SUMIFS('CARB In-State Fuel Heat Content'!AC:AC,'CARB In-State Fuel Heat Content'!$C:$C,$D7,'CARB In-State Fuel Heat Content'!$H:$H,E7)</f>
        <v>313674000000</v>
      </c>
    </row>
    <row r="8" spans="1:21" ht="14" x14ac:dyDescent="0.3">
      <c r="A8" s="592" t="s">
        <v>9265</v>
      </c>
      <c r="B8" s="592" t="s">
        <v>9416</v>
      </c>
      <c r="C8" s="288" t="s">
        <v>9258</v>
      </c>
      <c r="D8" s="288" t="s">
        <v>326</v>
      </c>
      <c r="E8" s="288" t="s">
        <v>30</v>
      </c>
      <c r="H8" s="284" t="s">
        <v>9415</v>
      </c>
      <c r="I8" s="539" t="s">
        <v>30</v>
      </c>
      <c r="J8" s="568">
        <f>SUMIFS(EPS!G:G,EPS!$B:$B,A8,EPS!$C:$C,"*"&amp;B8&amp;"*",EPS!$D:$D,C8)</f>
        <v>0</v>
      </c>
      <c r="K8" s="568">
        <f>SUMIFS('CARB In-State Fuel Heat Content'!AC:AC,'CARB In-State Fuel Heat Content'!$C:$C,$D8,'CARB In-State Fuel Heat Content'!$H:$H,E8)</f>
        <v>418365000000</v>
      </c>
    </row>
    <row r="9" spans="1:21" ht="14" x14ac:dyDescent="0.3">
      <c r="A9" s="592" t="s">
        <v>9265</v>
      </c>
      <c r="B9" s="592" t="s">
        <v>9416</v>
      </c>
      <c r="C9" s="288" t="s">
        <v>9260</v>
      </c>
      <c r="D9" s="288" t="s">
        <v>326</v>
      </c>
      <c r="E9" s="288" t="s">
        <v>87</v>
      </c>
      <c r="H9" s="284" t="s">
        <v>9415</v>
      </c>
      <c r="I9" s="539" t="s">
        <v>87</v>
      </c>
      <c r="J9" s="568">
        <f>SUMIFS(EPS!G:G,EPS!$B:$B,A9,EPS!$C:$C,"*"&amp;B9&amp;"*",EPS!$D:$D,C9)</f>
        <v>34171000000000</v>
      </c>
      <c r="K9" s="568">
        <f>SUMIFS('CARB In-State Fuel Heat Content'!AC:AC,'CARB In-State Fuel Heat Content'!$C:$C,$D9,'CARB In-State Fuel Heat Content'!$H:$H,E9)</f>
        <v>25947000000000</v>
      </c>
    </row>
    <row r="10" spans="1:21" ht="14" x14ac:dyDescent="0.3">
      <c r="A10" s="592" t="s">
        <v>9265</v>
      </c>
      <c r="B10" s="592" t="s">
        <v>9416</v>
      </c>
      <c r="C10" s="288" t="s">
        <v>9253</v>
      </c>
      <c r="D10" s="288" t="s">
        <v>326</v>
      </c>
      <c r="E10" s="288" t="s">
        <v>81</v>
      </c>
      <c r="H10" s="284" t="s">
        <v>9415</v>
      </c>
      <c r="I10" s="539" t="s">
        <v>81</v>
      </c>
      <c r="J10" s="568">
        <f>SUMIFS(EPS!G:G,EPS!$B:$B,A10,EPS!$C:$C,"*"&amp;B10&amp;"*",EPS!$D:$D,C10)</f>
        <v>0</v>
      </c>
      <c r="K10" s="568">
        <f>SUMIFS('CARB In-State Fuel Heat Content'!AC:AC,'CARB In-State Fuel Heat Content'!$C:$C,$D10,'CARB In-State Fuel Heat Content'!$H:$H,E10)</f>
        <v>0</v>
      </c>
    </row>
    <row r="11" spans="1:21" ht="14" x14ac:dyDescent="0.3">
      <c r="A11" s="592" t="s">
        <v>9265</v>
      </c>
      <c r="B11" s="592" t="s">
        <v>9416</v>
      </c>
      <c r="C11" s="288" t="s">
        <v>9257</v>
      </c>
      <c r="D11" s="288" t="s">
        <v>326</v>
      </c>
      <c r="E11" s="288" t="s">
        <v>92</v>
      </c>
      <c r="H11" s="284" t="s">
        <v>9415</v>
      </c>
      <c r="I11" s="539" t="s">
        <v>92</v>
      </c>
      <c r="J11" s="568">
        <f>SUMIFS(EPS!G:G,EPS!$B:$B,A11,EPS!$C:$C,"*"&amp;B11&amp;"*",EPS!$D:$D,C11)</f>
        <v>21890000000000</v>
      </c>
      <c r="K11" s="568">
        <f>SUMIFS('CARB In-State Fuel Heat Content'!AC:AC,'CARB In-State Fuel Heat Content'!$C:$C,$D11,'CARB In-State Fuel Heat Content'!$H:$H,E11)</f>
        <v>21879000000000.004</v>
      </c>
    </row>
    <row r="12" spans="1:21" ht="14" x14ac:dyDescent="0.3">
      <c r="I12" s="539" t="s">
        <v>1327</v>
      </c>
      <c r="J12" s="568">
        <f>SUM(J6:J11)</f>
        <v>534804531000000</v>
      </c>
      <c r="K12" s="568">
        <f>SUM(K6:K11)</f>
        <v>525431051800000</v>
      </c>
    </row>
    <row r="13" spans="1:21" x14ac:dyDescent="0.25">
      <c r="H13" s="541"/>
    </row>
    <row r="14" spans="1:21" x14ac:dyDescent="0.25">
      <c r="H14" s="541"/>
    </row>
    <row r="15" spans="1:21" x14ac:dyDescent="0.25">
      <c r="H15" s="541"/>
    </row>
    <row r="16" spans="1:21" x14ac:dyDescent="0.25">
      <c r="H16" s="541"/>
    </row>
    <row r="17" spans="1:11" x14ac:dyDescent="0.25">
      <c r="H17" s="541"/>
    </row>
    <row r="18" spans="1:11" x14ac:dyDescent="0.25">
      <c r="H18" s="541"/>
    </row>
    <row r="19" spans="1:11" ht="14" x14ac:dyDescent="0.3">
      <c r="I19" s="539" t="s">
        <v>9420</v>
      </c>
    </row>
    <row r="21" spans="1:11" ht="14" x14ac:dyDescent="0.3">
      <c r="A21" s="592" t="s">
        <v>9297</v>
      </c>
      <c r="B21" s="592" t="s">
        <v>9297</v>
      </c>
      <c r="C21" s="592" t="s">
        <v>9297</v>
      </c>
      <c r="D21" s="288" t="s">
        <v>1529</v>
      </c>
      <c r="E21" s="288" t="s">
        <v>1529</v>
      </c>
      <c r="F21" s="288" t="s">
        <v>1529</v>
      </c>
      <c r="J21" s="539" t="s">
        <v>9417</v>
      </c>
      <c r="K21" s="539" t="s">
        <v>9418</v>
      </c>
    </row>
    <row r="22" spans="1:11" ht="14" x14ac:dyDescent="0.3">
      <c r="A22" s="288" t="s">
        <v>9251</v>
      </c>
      <c r="B22" s="592" t="s">
        <v>9416</v>
      </c>
      <c r="C22" s="288" t="s">
        <v>9254</v>
      </c>
      <c r="D22" s="288" t="s">
        <v>326</v>
      </c>
      <c r="E22" s="288" t="s">
        <v>17</v>
      </c>
      <c r="F22" s="288" t="s">
        <v>18</v>
      </c>
      <c r="H22" s="284" t="s">
        <v>9424</v>
      </c>
      <c r="I22" s="539" t="s">
        <v>18</v>
      </c>
      <c r="J22" s="569" cm="1">
        <f t="array" ref="J22">SUM(SUMIFS(EPS!G:G,EPS!$B:$B,A22,EPS!$C:$C,"*"&amp;B22&amp;"*",EPS!$D:$D,C22,EPS!$E:$E,{"*CH4*","*N2O*","*F gases*","*CO2*"}))/10^12</f>
        <v>25.363815812759999</v>
      </c>
      <c r="K22" s="569">
        <f>SUMIFS('CARB emissions'!$AG:$AG,'CARB emissions'!$F:$F,$D22,'CARB emissions'!$J:$J,E22,'CARB emissions'!$K:$K,F22)</f>
        <v>25.309939779757446</v>
      </c>
    </row>
    <row r="23" spans="1:11" ht="14" x14ac:dyDescent="0.3">
      <c r="A23" s="288" t="s">
        <v>9251</v>
      </c>
      <c r="B23" s="592" t="s">
        <v>9416</v>
      </c>
      <c r="C23" s="288" t="s">
        <v>9255</v>
      </c>
      <c r="D23" s="288" t="s">
        <v>326</v>
      </c>
      <c r="E23" s="288" t="s">
        <v>17</v>
      </c>
      <c r="F23" s="288" t="s">
        <v>24</v>
      </c>
      <c r="H23" s="284" t="s">
        <v>9424</v>
      </c>
      <c r="I23" s="539" t="s">
        <v>24</v>
      </c>
      <c r="J23" s="569" cm="1">
        <f t="array" ref="J23">SUM(SUMIFS(EPS!G:G,EPS!$B:$B,A23,EPS!$C:$C,"*"&amp;B23&amp;"*",EPS!$D:$D,C23,EPS!$E:$E,{"*CH4*","*N2O*","*F gases*","*CO2*"}))/10^12</f>
        <v>5.41510456716E-2</v>
      </c>
      <c r="K23" s="569">
        <f>SUMIFS('CARB emissions'!$AG:$AG,'CARB emissions'!$F:$F,$D23,'CARB emissions'!$J:$J,E23,'CARB emissions'!$K:$K,F23)</f>
        <v>2.32789395012E-2</v>
      </c>
    </row>
    <row r="24" spans="1:11" ht="14" x14ac:dyDescent="0.3">
      <c r="A24" s="288" t="s">
        <v>9251</v>
      </c>
      <c r="B24" s="592" t="s">
        <v>9416</v>
      </c>
      <c r="C24" s="288" t="s">
        <v>9258</v>
      </c>
      <c r="D24" s="288" t="s">
        <v>326</v>
      </c>
      <c r="E24" s="288" t="s">
        <v>17</v>
      </c>
      <c r="F24" s="288" t="s">
        <v>30</v>
      </c>
      <c r="H24" s="284" t="s">
        <v>9424</v>
      </c>
      <c r="I24" s="539" t="s">
        <v>30</v>
      </c>
      <c r="J24" s="569" cm="1">
        <f t="array" ref="J24">SUM(SUMIFS(EPS!G:G,EPS!$B:$B,A24,EPS!$C:$C,"*"&amp;B24&amp;"*",EPS!$D:$D,C24,EPS!$E:$E,{"*CH4*","*N2O*","*F gases*","*CO2*"}))/10^12</f>
        <v>0</v>
      </c>
      <c r="K24" s="569">
        <f>SUMIFS('CARB emissions'!$AG:$AG,'CARB emissions'!$F:$F,$D24,'CARB emissions'!$J:$J,E24,'CARB emissions'!$K:$K,F24)</f>
        <v>3.1567229037000002E-2</v>
      </c>
    </row>
    <row r="25" spans="1:11" ht="14" x14ac:dyDescent="0.3">
      <c r="A25" s="288" t="s">
        <v>9251</v>
      </c>
      <c r="B25" s="592" t="s">
        <v>9416</v>
      </c>
      <c r="C25" s="288" t="s">
        <v>9260</v>
      </c>
      <c r="D25" s="288" t="s">
        <v>326</v>
      </c>
      <c r="E25" s="288" t="s">
        <v>17</v>
      </c>
      <c r="F25" s="288" t="s">
        <v>87</v>
      </c>
      <c r="H25" s="284" t="s">
        <v>9424</v>
      </c>
      <c r="I25" s="539" t="s">
        <v>87</v>
      </c>
      <c r="J25" s="569" cm="1">
        <f t="array" ref="J25">SUM(SUMIFS(EPS!G:G,EPS!$B:$B,A25,EPS!$C:$C,"*"&amp;B25&amp;"*",EPS!$D:$D,C25,EPS!$E:$E,{"*CH4*","*N2O*","*F gases*","*CO2*"}))/10^12</f>
        <v>2.1002740156000002</v>
      </c>
      <c r="K25" s="569">
        <f>SUMIFS('CARB emissions'!$AG:$AG,'CARB emissions'!$F:$F,$D25,'CARB emissions'!$J:$J,E25,'CARB emissions'!$K:$K,F25)</f>
        <v>1.6407274085999999</v>
      </c>
    </row>
    <row r="26" spans="1:11" ht="14" x14ac:dyDescent="0.3">
      <c r="A26" s="288" t="s">
        <v>9251</v>
      </c>
      <c r="B26" s="592" t="s">
        <v>9416</v>
      </c>
      <c r="C26" s="288" t="s">
        <v>9253</v>
      </c>
      <c r="D26" s="288" t="s">
        <v>326</v>
      </c>
      <c r="E26" s="288" t="s">
        <v>17</v>
      </c>
      <c r="F26" s="288" t="s">
        <v>81</v>
      </c>
      <c r="H26" s="284" t="s">
        <v>9424</v>
      </c>
      <c r="I26" s="539" t="s">
        <v>81</v>
      </c>
      <c r="J26" s="569" cm="1">
        <f t="array" ref="J26">SUM(SUMIFS(EPS!G:G,EPS!$B:$B,A26,EPS!$C:$C,"*"&amp;B26&amp;"*",EPS!$D:$D,C26,EPS!$E:$E,{"*CH4*","*N2O*","*F gases*","*CO2*"}))/10^12</f>
        <v>0</v>
      </c>
      <c r="K26" s="569">
        <f>SUMIFS('CARB emissions'!$AG:$AG,'CARB emissions'!$F:$F,$D26,'CARB emissions'!$J:$J,E26,'CARB emissions'!$K:$K,F26)</f>
        <v>0</v>
      </c>
    </row>
    <row r="27" spans="1:11" ht="14" x14ac:dyDescent="0.3">
      <c r="A27" s="288" t="s">
        <v>9251</v>
      </c>
      <c r="B27" s="592" t="s">
        <v>9416</v>
      </c>
      <c r="C27" s="288" t="s">
        <v>9257</v>
      </c>
      <c r="D27" s="288" t="s">
        <v>326</v>
      </c>
      <c r="E27" s="288" t="s">
        <v>17</v>
      </c>
      <c r="F27" s="288" t="s">
        <v>92</v>
      </c>
      <c r="H27" s="284" t="s">
        <v>9424</v>
      </c>
      <c r="I27" s="539" t="s">
        <v>92</v>
      </c>
      <c r="J27" s="569" cm="1">
        <f t="array" ref="J27">SUM(SUMIFS(EPS!G:G,EPS!$B:$B,A27,EPS!$C:$C,"*"&amp;B27&amp;"*",EPS!$D:$D,C27,EPS!$E:$E,{"*CH4*","*N2O*","*F gases*","*CO2*"}))/10^12</f>
        <v>0</v>
      </c>
      <c r="K27" s="569">
        <f>SUMIFS('CARB emissions'!$AG:$AG,'CARB emissions'!$F:$F,$D27,'CARB emissions'!$J:$J,E27,'CARB emissions'!$K:$K,F27)</f>
        <v>4.4886956400000011E-2</v>
      </c>
    </row>
    <row r="28" spans="1:11" ht="14" x14ac:dyDescent="0.3">
      <c r="I28" s="539" t="s">
        <v>1327</v>
      </c>
      <c r="J28" s="569">
        <f>SUM(J22:J27)</f>
        <v>27.518240874031598</v>
      </c>
      <c r="K28" s="569">
        <f>SUM(K22:K27)</f>
        <v>27.050400313295647</v>
      </c>
    </row>
    <row r="37" spans="1:11" ht="14" x14ac:dyDescent="0.3">
      <c r="I37" s="539" t="s">
        <v>9425</v>
      </c>
    </row>
    <row r="39" spans="1:11" ht="14" x14ac:dyDescent="0.3">
      <c r="A39" s="592" t="s">
        <v>9297</v>
      </c>
      <c r="B39" s="592" t="s">
        <v>9297</v>
      </c>
      <c r="C39" s="592" t="s">
        <v>9297</v>
      </c>
      <c r="D39" s="288" t="s">
        <v>1529</v>
      </c>
      <c r="E39" s="288" t="s">
        <v>1529</v>
      </c>
      <c r="F39" s="288" t="s">
        <v>1529</v>
      </c>
      <c r="G39" s="593" t="s">
        <v>1529</v>
      </c>
      <c r="J39" s="539" t="s">
        <v>9417</v>
      </c>
      <c r="K39" s="539" t="s">
        <v>9418</v>
      </c>
    </row>
    <row r="40" spans="1:11" ht="14" x14ac:dyDescent="0.3">
      <c r="A40" s="592" t="s">
        <v>9265</v>
      </c>
      <c r="B40" s="592" t="s">
        <v>34</v>
      </c>
      <c r="C40" s="288" t="s">
        <v>9254</v>
      </c>
      <c r="D40" s="288" t="s">
        <v>34</v>
      </c>
      <c r="E40" s="288" t="s">
        <v>18</v>
      </c>
      <c r="F40" s="288" t="s">
        <v>45</v>
      </c>
      <c r="H40" s="284" t="s">
        <v>9415</v>
      </c>
      <c r="I40" s="539" t="str">
        <f t="shared" ref="I40:I51" si="0">E40</f>
        <v>Natural gas</v>
      </c>
      <c r="J40" s="568">
        <f>SUMIFS(EPS!G:G,EPS!$B:$B,A40,EPS!$C:$C,"*"&amp;B40&amp;"*",EPS!$D:$D,C40)</f>
        <v>198606000000000</v>
      </c>
      <c r="K40" s="568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1" ht="14" x14ac:dyDescent="0.3">
      <c r="A41" s="592" t="s">
        <v>9265</v>
      </c>
      <c r="B41" s="592" t="s">
        <v>34</v>
      </c>
      <c r="C41" s="288" t="s">
        <v>9255</v>
      </c>
      <c r="D41" s="288" t="s">
        <v>34</v>
      </c>
      <c r="E41" s="288" t="s">
        <v>24</v>
      </c>
      <c r="H41" s="284" t="s">
        <v>9415</v>
      </c>
      <c r="I41" s="539" t="str">
        <f t="shared" si="0"/>
        <v>Distillate</v>
      </c>
      <c r="J41" s="568">
        <f>SUMIFS(EPS!G:G,EPS!$B:$B,A41,EPS!$C:$C,"*"&amp;B41&amp;"*",EPS!$D:$D,C41)</f>
        <v>21002340000000</v>
      </c>
      <c r="K41" s="568">
        <f>SUMIFS('CARB In-State Fuel Heat Content'!AC:AC,'CARB In-State Fuel Heat Content'!$C:$C,$D41,'CARB In-State Fuel Heat Content'!$H:$H,E41)</f>
        <v>16502238634104.105</v>
      </c>
    </row>
    <row r="42" spans="1:11" ht="14" x14ac:dyDescent="0.3">
      <c r="A42" s="592" t="s">
        <v>9265</v>
      </c>
      <c r="B42" s="592" t="s">
        <v>34</v>
      </c>
      <c r="C42" s="288" t="s">
        <v>9258</v>
      </c>
      <c r="D42" s="288" t="s">
        <v>34</v>
      </c>
      <c r="E42" s="288" t="s">
        <v>30</v>
      </c>
      <c r="H42" s="284" t="s">
        <v>9415</v>
      </c>
      <c r="I42" s="539" t="str">
        <f t="shared" si="0"/>
        <v>Kerosene</v>
      </c>
      <c r="J42" s="568">
        <f>SUMIFS(EPS!G:G,EPS!$B:$B,A42,EPS!$C:$C,"*"&amp;B42&amp;"*",EPS!$D:$D,C42)</f>
        <v>0</v>
      </c>
      <c r="K42" s="568">
        <f>SUMIFS('CARB In-State Fuel Heat Content'!AC:AC,'CARB In-State Fuel Heat Content'!$C:$C,$D42,'CARB In-State Fuel Heat Content'!$H:$H,E42)</f>
        <v>47950484913.793106</v>
      </c>
    </row>
    <row r="43" spans="1:11" ht="14" x14ac:dyDescent="0.3">
      <c r="A43" s="592" t="s">
        <v>9265</v>
      </c>
      <c r="B43" s="592" t="s">
        <v>34</v>
      </c>
      <c r="C43" s="288" t="s">
        <v>9260</v>
      </c>
      <c r="D43" s="288" t="s">
        <v>34</v>
      </c>
      <c r="E43" s="288" t="s">
        <v>48</v>
      </c>
      <c r="F43" s="288" t="s">
        <v>87</v>
      </c>
      <c r="H43" s="284" t="s">
        <v>9415</v>
      </c>
      <c r="I43" s="539" t="str">
        <f t="shared" si="0"/>
        <v>Propane</v>
      </c>
      <c r="J43" s="568">
        <f>SUMIFS(EPS!G:G,EPS!$B:$B,A43,EPS!$C:$C,"*"&amp;B43&amp;"*",EPS!$D:$D,C43)</f>
        <v>13300000000000</v>
      </c>
      <c r="K43" s="568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1" ht="14" x14ac:dyDescent="0.3">
      <c r="A44" s="592" t="s">
        <v>9265</v>
      </c>
      <c r="B44" s="592" t="s">
        <v>34</v>
      </c>
      <c r="C44" s="288" t="s">
        <v>9253</v>
      </c>
      <c r="D44" s="288" t="s">
        <v>34</v>
      </c>
      <c r="E44" s="288" t="s">
        <v>81</v>
      </c>
      <c r="H44" s="284" t="s">
        <v>9415</v>
      </c>
      <c r="I44" s="539" t="str">
        <f t="shared" si="0"/>
        <v>Coal</v>
      </c>
      <c r="J44" s="568">
        <f>SUMIFS(EPS!G:G,EPS!$B:$B,A44,EPS!$C:$C,"*"&amp;B44&amp;"*",EPS!$D:$D,C44)</f>
        <v>0</v>
      </c>
      <c r="K44" s="568">
        <f>SUMIFS('CARB In-State Fuel Heat Content'!AC:AC,'CARB In-State Fuel Heat Content'!$C:$C,$D44,'CARB In-State Fuel Heat Content'!$H:$H,E44)</f>
        <v>0</v>
      </c>
    </row>
    <row r="45" spans="1:11" ht="14" x14ac:dyDescent="0.3">
      <c r="A45" s="592" t="s">
        <v>9265</v>
      </c>
      <c r="B45" s="592" t="s">
        <v>34</v>
      </c>
      <c r="C45" s="288" t="s">
        <v>9257</v>
      </c>
      <c r="D45" s="288" t="s">
        <v>34</v>
      </c>
      <c r="E45" s="288" t="s">
        <v>92</v>
      </c>
      <c r="H45" s="284" t="s">
        <v>9415</v>
      </c>
      <c r="I45" s="539" t="str">
        <f t="shared" si="0"/>
        <v>Wood (wet)</v>
      </c>
      <c r="J45" s="568">
        <f>SUMIFS(EPS!G:G,EPS!$B:$B,A45,EPS!$C:$C,"*"&amp;B45&amp;"*",EPS!$D:$D,C45)</f>
        <v>3520000000000</v>
      </c>
      <c r="K45" s="568">
        <f>SUMIFS('CARB In-State Fuel Heat Content'!AC:AC,'CARB In-State Fuel Heat Content'!$C:$C,$D45,'CARB In-State Fuel Heat Content'!$H:$H,E45)</f>
        <v>3515191722399.2183</v>
      </c>
    </row>
    <row r="46" spans="1:11" ht="14" x14ac:dyDescent="0.3">
      <c r="A46" s="592" t="s">
        <v>9265</v>
      </c>
      <c r="B46" s="592" t="s">
        <v>34</v>
      </c>
      <c r="C46" s="288" t="s">
        <v>9259</v>
      </c>
      <c r="D46" s="288" t="s">
        <v>34</v>
      </c>
      <c r="E46" s="288" t="s">
        <v>90</v>
      </c>
      <c r="H46" s="284" t="s">
        <v>9415</v>
      </c>
      <c r="I46" s="539" t="str">
        <f t="shared" si="0"/>
        <v>Residual fuel oil</v>
      </c>
      <c r="J46" s="568">
        <f>SUMIFS(EPS!G:G,EPS!$B:$B,A46,EPS!$C:$C,"*"&amp;B46&amp;"*",EPS!$D:$D,C46)</f>
        <v>0</v>
      </c>
      <c r="K46" s="568">
        <f>SUMIFS('CARB In-State Fuel Heat Content'!AC:AC,'CARB In-State Fuel Heat Content'!$C:$C,$D46,'CARB In-State Fuel Heat Content'!$H:$H,E46)</f>
        <v>0</v>
      </c>
    </row>
    <row r="47" spans="1:11" ht="14" x14ac:dyDescent="0.3">
      <c r="D47" s="288" t="s">
        <v>34</v>
      </c>
      <c r="E47" s="288" t="s">
        <v>37</v>
      </c>
      <c r="H47" s="284" t="s">
        <v>9415</v>
      </c>
      <c r="I47" s="539" t="str">
        <f t="shared" si="0"/>
        <v>Crude oil</v>
      </c>
      <c r="J47" s="568"/>
      <c r="K47" s="568">
        <f>SUMIFS('CARB In-State Fuel Heat Content'!AC:AC,'CARB In-State Fuel Heat Content'!$C:$C,$D47,'CARB In-State Fuel Heat Content'!$H:$H,E47)</f>
        <v>0</v>
      </c>
    </row>
    <row r="48" spans="1:11" ht="14" x14ac:dyDescent="0.3">
      <c r="D48" s="288" t="s">
        <v>34</v>
      </c>
      <c r="E48" s="288" t="s">
        <v>39</v>
      </c>
      <c r="H48" s="284" t="s">
        <v>9415</v>
      </c>
      <c r="I48" s="539" t="str">
        <f t="shared" si="0"/>
        <v>Digester gas</v>
      </c>
      <c r="J48" s="568"/>
      <c r="K48" s="568">
        <f>SUMIFS('CARB In-State Fuel Heat Content'!AC:AC,'CARB In-State Fuel Heat Content'!$C:$C,$D48,'CARB In-State Fuel Heat Content'!$H:$H,E48)</f>
        <v>1513005755535.4734</v>
      </c>
    </row>
    <row r="49" spans="1:11" ht="14" x14ac:dyDescent="0.3">
      <c r="D49" s="288" t="s">
        <v>34</v>
      </c>
      <c r="E49" s="288" t="s">
        <v>42</v>
      </c>
      <c r="H49" s="284" t="s">
        <v>9415</v>
      </c>
      <c r="I49" s="539" t="str">
        <f t="shared" si="0"/>
        <v>Jet fuel</v>
      </c>
      <c r="J49" s="568"/>
      <c r="K49" s="568">
        <f>SUMIFS('CARB In-State Fuel Heat Content'!AC:AC,'CARB In-State Fuel Heat Content'!$C:$C,$D49,'CARB In-State Fuel Heat Content'!$H:$H,E49)</f>
        <v>0</v>
      </c>
    </row>
    <row r="50" spans="1:11" ht="14" x14ac:dyDescent="0.3">
      <c r="D50" s="288" t="s">
        <v>34</v>
      </c>
      <c r="E50" s="288" t="s">
        <v>26</v>
      </c>
      <c r="H50" s="284" t="s">
        <v>9415</v>
      </c>
      <c r="I50" s="539" t="str">
        <f t="shared" si="0"/>
        <v>Ethanol</v>
      </c>
      <c r="J50" s="568"/>
      <c r="K50" s="568">
        <f>SUMIFS('CARB In-State Fuel Heat Content'!AC:AC,'CARB In-State Fuel Heat Content'!$C:$C,$D50,'CARB In-State Fuel Heat Content'!$H:$H,E50)</f>
        <v>310553375681.29767</v>
      </c>
    </row>
    <row r="51" spans="1:11" ht="14" x14ac:dyDescent="0.3">
      <c r="D51" s="288" t="s">
        <v>34</v>
      </c>
      <c r="E51" s="288" t="s">
        <v>28</v>
      </c>
      <c r="H51" s="284" t="s">
        <v>9415</v>
      </c>
      <c r="I51" s="539" t="str">
        <f t="shared" si="0"/>
        <v>Gasoline</v>
      </c>
      <c r="J51" s="568"/>
      <c r="K51" s="568">
        <f>SUMIFS('CARB In-State Fuel Heat Content'!AC:AC,'CARB In-State Fuel Heat Content'!$C:$C,$D51,'CARB In-State Fuel Heat Content'!$H:$H,E51)</f>
        <v>4184833612943.5498</v>
      </c>
    </row>
    <row r="52" spans="1:11" ht="14" x14ac:dyDescent="0.3">
      <c r="I52" s="539" t="s">
        <v>1327</v>
      </c>
      <c r="J52" s="570">
        <f>SUM(J40:J51)</f>
        <v>236428340000000</v>
      </c>
      <c r="K52" s="570">
        <f>SUM(K40:K51)</f>
        <v>264440189140460.66</v>
      </c>
    </row>
    <row r="53" spans="1:11" s="539" customFormat="1" ht="23.15" customHeight="1" x14ac:dyDescent="0.3">
      <c r="A53" s="594"/>
      <c r="B53" s="594"/>
      <c r="C53" s="595"/>
      <c r="D53" s="595"/>
      <c r="E53" s="595"/>
      <c r="F53" s="595"/>
      <c r="G53" s="596"/>
      <c r="H53" s="284"/>
      <c r="I53" s="565" t="s">
        <v>9427</v>
      </c>
      <c r="J53" s="565"/>
      <c r="K53" s="565"/>
    </row>
    <row r="54" spans="1:11" s="539" customFormat="1" ht="14" x14ac:dyDescent="0.3">
      <c r="A54" s="594"/>
      <c r="B54" s="594"/>
      <c r="C54" s="595"/>
      <c r="D54" s="595"/>
      <c r="E54" s="595"/>
      <c r="F54" s="595"/>
      <c r="G54" s="596"/>
      <c r="H54" s="541"/>
    </row>
    <row r="55" spans="1:11" s="539" customFormat="1" ht="14" x14ac:dyDescent="0.3">
      <c r="A55" s="594"/>
      <c r="B55" s="594"/>
      <c r="C55" s="595"/>
      <c r="D55" s="595"/>
      <c r="E55" s="595"/>
      <c r="F55" s="595"/>
      <c r="G55" s="596"/>
      <c r="H55" s="541"/>
    </row>
    <row r="56" spans="1:11" s="539" customFormat="1" ht="14" x14ac:dyDescent="0.3">
      <c r="A56" s="594"/>
      <c r="B56" s="594"/>
      <c r="C56" s="595"/>
      <c r="D56" s="595"/>
      <c r="E56" s="595"/>
      <c r="F56" s="595"/>
      <c r="G56" s="596"/>
      <c r="H56" s="541"/>
    </row>
    <row r="57" spans="1:11" s="539" customFormat="1" ht="14" x14ac:dyDescent="0.3">
      <c r="A57" s="594"/>
      <c r="B57" s="594"/>
      <c r="C57" s="595"/>
      <c r="D57" s="595"/>
      <c r="E57" s="595"/>
      <c r="F57" s="595"/>
      <c r="G57" s="596"/>
      <c r="H57" s="541"/>
    </row>
    <row r="58" spans="1:11" s="539" customFormat="1" ht="14" x14ac:dyDescent="0.3">
      <c r="A58" s="594"/>
      <c r="B58" s="594"/>
      <c r="C58" s="595"/>
      <c r="D58" s="595"/>
      <c r="E58" s="595"/>
      <c r="F58" s="595"/>
      <c r="G58" s="596"/>
      <c r="H58" s="541"/>
    </row>
    <row r="59" spans="1:11" s="539" customFormat="1" ht="14" x14ac:dyDescent="0.3">
      <c r="A59" s="594"/>
      <c r="B59" s="594"/>
      <c r="C59" s="595"/>
      <c r="D59" s="595"/>
      <c r="E59" s="595"/>
      <c r="F59" s="595"/>
      <c r="G59" s="596"/>
      <c r="H59" s="541"/>
    </row>
    <row r="60" spans="1:11" s="539" customFormat="1" ht="14" x14ac:dyDescent="0.3">
      <c r="A60" s="594"/>
      <c r="B60" s="594"/>
      <c r="C60" s="595"/>
      <c r="D60" s="595"/>
      <c r="E60" s="595"/>
      <c r="F60" s="595"/>
      <c r="G60" s="596"/>
      <c r="H60" s="284"/>
      <c r="I60" s="539" t="s">
        <v>9426</v>
      </c>
    </row>
    <row r="61" spans="1:11" s="539" customFormat="1" ht="14" x14ac:dyDescent="0.3">
      <c r="A61" s="594"/>
      <c r="B61" s="594"/>
      <c r="C61" s="595"/>
      <c r="D61" s="595"/>
      <c r="E61" s="595"/>
      <c r="F61" s="595"/>
      <c r="G61" s="596"/>
      <c r="H61" s="284"/>
    </row>
    <row r="62" spans="1:11" ht="14" x14ac:dyDescent="0.3">
      <c r="A62" s="592" t="s">
        <v>9297</v>
      </c>
      <c r="B62" s="592" t="s">
        <v>9297</v>
      </c>
      <c r="C62" s="592" t="s">
        <v>9297</v>
      </c>
      <c r="D62" s="288" t="s">
        <v>1529</v>
      </c>
      <c r="E62" s="288" t="s">
        <v>1529</v>
      </c>
      <c r="F62" s="288" t="s">
        <v>1529</v>
      </c>
      <c r="G62" s="593" t="s">
        <v>1529</v>
      </c>
      <c r="J62" s="539" t="s">
        <v>9417</v>
      </c>
      <c r="K62" s="539" t="s">
        <v>9418</v>
      </c>
    </row>
    <row r="63" spans="1:11" ht="14" x14ac:dyDescent="0.3">
      <c r="A63" s="592" t="s">
        <v>9251</v>
      </c>
      <c r="B63" s="592" t="s">
        <v>34</v>
      </c>
      <c r="C63" s="288" t="s">
        <v>9254</v>
      </c>
      <c r="D63" s="288" t="s">
        <v>34</v>
      </c>
      <c r="E63" s="288" t="s">
        <v>17</v>
      </c>
      <c r="F63" s="288" t="s">
        <v>18</v>
      </c>
      <c r="G63" s="593" t="s">
        <v>45</v>
      </c>
      <c r="H63" s="284" t="s">
        <v>9424</v>
      </c>
      <c r="I63" s="539" t="str">
        <f>F63</f>
        <v>Natural gas</v>
      </c>
      <c r="J63" s="569" cm="1">
        <f t="array" ref="J63">SUM(SUMIFS(EPS!G:G,EPS!$B:$B,A63,EPS!$C:$C,"*"&amp;B63&amp;"*",EPS!$D:$D,C63,EPS!$E:$E,{"*CH4*","*N2O*","*F gases*","*CO2*"}))/10^12</f>
        <v>10.5382184666</v>
      </c>
      <c r="K63" s="569">
        <f>SUM(SUMIFS('CARB emissions'!$AG:$AG,'CARB emissions'!$F:$F,$D63,'CARB emissions'!$J:$J,E63,'CARB emissions'!$K:$K,G63),SUMIFS('CARB emissions'!$AG:$AG,'CARB emissions'!$F:$F,$D63,'CARB emissions'!$J:$J,E63,'CARB emissions'!$K:$K,F63))</f>
        <v>12.284027904604912</v>
      </c>
    </row>
    <row r="64" spans="1:11" ht="14" x14ac:dyDescent="0.3">
      <c r="A64" s="592" t="s">
        <v>9251</v>
      </c>
      <c r="B64" s="592" t="s">
        <v>34</v>
      </c>
      <c r="C64" s="288" t="s">
        <v>9255</v>
      </c>
      <c r="D64" s="288" t="s">
        <v>34</v>
      </c>
      <c r="E64" s="288" t="s">
        <v>17</v>
      </c>
      <c r="F64" s="288" t="s">
        <v>24</v>
      </c>
      <c r="H64" s="284" t="s">
        <v>9424</v>
      </c>
      <c r="I64" s="539" t="str">
        <f t="shared" ref="I64:I74" si="1">F64</f>
        <v>Distillate</v>
      </c>
      <c r="J64" s="569" cm="1">
        <f t="array" ref="J64">SUM(SUMIFS(EPS!G:G,EPS!$B:$B,A64,EPS!$C:$C,"*"&amp;B64&amp;"*",EPS!$D:$D,C64,EPS!$E:$E,{"*CH4*","*N2O*","*F gases*","*CO2*"}))/10^12</f>
        <v>1.5534056084000001</v>
      </c>
      <c r="K64" s="569">
        <f>SUMIFS('CARB emissions'!$AG:$AG,'CARB emissions'!$F:$F,$D64,'CARB emissions'!$J:$J,E64,'CARB emissions'!$K:$K,F64)</f>
        <v>0.97178236456615041</v>
      </c>
    </row>
    <row r="65" spans="1:11" ht="14" x14ac:dyDescent="0.3">
      <c r="A65" s="592" t="s">
        <v>9251</v>
      </c>
      <c r="B65" s="592" t="s">
        <v>34</v>
      </c>
      <c r="C65" s="288" t="s">
        <v>9258</v>
      </c>
      <c r="D65" s="288" t="s">
        <v>34</v>
      </c>
      <c r="E65" s="288" t="s">
        <v>17</v>
      </c>
      <c r="F65" s="288" t="s">
        <v>30</v>
      </c>
      <c r="H65" s="284" t="s">
        <v>9424</v>
      </c>
      <c r="I65" s="539" t="str">
        <f t="shared" si="1"/>
        <v>Kerosene</v>
      </c>
      <c r="J65" s="569" cm="1">
        <f t="array" ref="J65">SUM(SUMIFS(EPS!G:G,EPS!$B:$B,A65,EPS!$C:$C,"*"&amp;B65&amp;"*",EPS!$D:$D,C65,EPS!$E:$E,{"*CH4*","*N2O*","*F gases*","*CO2*"}))/10^12</f>
        <v>0</v>
      </c>
      <c r="K65" s="569">
        <f>SUMIFS('CARB emissions'!$AG:$AG,'CARB emissions'!$F:$F,$D65,'CARB emissions'!$J:$J,E65,'CARB emissions'!$K:$K,F65)</f>
        <v>3.432770631E-3</v>
      </c>
    </row>
    <row r="66" spans="1:11" ht="14" x14ac:dyDescent="0.3">
      <c r="A66" s="592" t="s">
        <v>9251</v>
      </c>
      <c r="B66" s="592" t="s">
        <v>34</v>
      </c>
      <c r="C66" s="288" t="s">
        <v>9260</v>
      </c>
      <c r="D66" s="288" t="s">
        <v>34</v>
      </c>
      <c r="E66" s="288" t="s">
        <v>17</v>
      </c>
      <c r="F66" s="288" t="s">
        <v>48</v>
      </c>
      <c r="G66" s="593" t="s">
        <v>87</v>
      </c>
      <c r="H66" s="284" t="s">
        <v>9424</v>
      </c>
      <c r="I66" s="539" t="str">
        <f t="shared" si="1"/>
        <v>Propane</v>
      </c>
      <c r="J66" s="569" cm="1">
        <f t="array" ref="J66">SUM(SUMIFS(EPS!G:G,EPS!$B:$B,A66,EPS!$C:$C,"*"&amp;B66&amp;"*",EPS!$D:$D,C66,EPS!$E:$E,{"*CH4*","*N2O*","*F gases*","*CO2*"}))/10^12</f>
        <v>0.81746587999999998</v>
      </c>
      <c r="K66" s="569">
        <f>SUM(SUMIFS('CARB emissions'!$AG:$AG,'CARB emissions'!$F:$F,$D66,'CARB emissions'!$J:$J,E66,'CARB emissions'!$K:$K,G66),SUMIFS('CARB emissions'!$AG:$AG,'CARB emissions'!$F:$F,$D66,'CARB emissions'!$J:$J,E66,'CARB emissions'!$K:$K,F66))</f>
        <v>0.83993535381710793</v>
      </c>
    </row>
    <row r="67" spans="1:11" ht="14" x14ac:dyDescent="0.3">
      <c r="A67" s="592" t="s">
        <v>9251</v>
      </c>
      <c r="B67" s="592" t="s">
        <v>34</v>
      </c>
      <c r="C67" s="288" t="s">
        <v>9253</v>
      </c>
      <c r="D67" s="288" t="s">
        <v>34</v>
      </c>
      <c r="E67" s="288" t="s">
        <v>17</v>
      </c>
      <c r="F67" s="288" t="s">
        <v>81</v>
      </c>
      <c r="H67" s="284" t="s">
        <v>9424</v>
      </c>
      <c r="I67" s="539" t="str">
        <f t="shared" si="1"/>
        <v>Coal</v>
      </c>
      <c r="J67" s="569" cm="1">
        <f t="array" ref="J67">SUM(SUMIFS(EPS!G:G,EPS!$B:$B,A67,EPS!$C:$C,"*"&amp;B67&amp;"*",EPS!$D:$D,C67,EPS!$E:$E,{"*CH4*","*N2O*","*F gases*","*CO2*"}))/10^12</f>
        <v>0</v>
      </c>
      <c r="K67" s="569">
        <f>SUMIFS('CARB emissions'!$AG:$AG,'CARB emissions'!$F:$F,$D67,'CARB emissions'!$J:$J,E67,'CARB emissions'!$K:$K,F67)</f>
        <v>0</v>
      </c>
    </row>
    <row r="68" spans="1:11" ht="14" x14ac:dyDescent="0.3">
      <c r="A68" s="592" t="s">
        <v>9251</v>
      </c>
      <c r="B68" s="592" t="s">
        <v>34</v>
      </c>
      <c r="C68" s="288" t="s">
        <v>9257</v>
      </c>
      <c r="D68" s="288" t="s">
        <v>34</v>
      </c>
      <c r="E68" s="288" t="s">
        <v>17</v>
      </c>
      <c r="F68" s="288" t="s">
        <v>92</v>
      </c>
      <c r="H68" s="284" t="s">
        <v>9424</v>
      </c>
      <c r="I68" s="539" t="str">
        <f t="shared" si="1"/>
        <v>Wood (wet)</v>
      </c>
      <c r="J68" s="569" cm="1">
        <f t="array" ref="J68">SUM(SUMIFS(EPS!G:G,EPS!$B:$B,A68,EPS!$C:$C,"*"&amp;B68&amp;"*",EPS!$D:$D,C68,EPS!$E:$E,{"*CH4*","*N2O*","*F gases*","*CO2*"}))/10^12</f>
        <v>0</v>
      </c>
      <c r="K68" s="569">
        <f>SUMIFS('CARB emissions'!$AG:$AG,'CARB emissions'!$F:$F,$D68,'CARB emissions'!$J:$J,E68,'CARB emissions'!$K:$K,F68)</f>
        <v>6.8318279999999999E-3</v>
      </c>
    </row>
    <row r="69" spans="1:11" ht="14" x14ac:dyDescent="0.3">
      <c r="A69" s="592" t="s">
        <v>9265</v>
      </c>
      <c r="B69" s="592" t="s">
        <v>34</v>
      </c>
      <c r="C69" s="288" t="s">
        <v>9259</v>
      </c>
      <c r="D69" s="288" t="s">
        <v>34</v>
      </c>
      <c r="E69" s="288" t="s">
        <v>17</v>
      </c>
      <c r="F69" s="288" t="s">
        <v>90</v>
      </c>
      <c r="H69" s="284" t="s">
        <v>9424</v>
      </c>
      <c r="I69" s="539" t="str">
        <f t="shared" si="1"/>
        <v>Residual fuel oil</v>
      </c>
      <c r="J69" s="569" cm="1">
        <f t="array" ref="J69">SUM(SUMIFS(EPS!G:G,EPS!$B:$B,A69,EPS!$C:$C,"*"&amp;B69&amp;"*",EPS!$D:$D,C69,EPS!$E:$E,{"*CH4*","*N2O*","*F gases*","*CO2*"}))/10^12</f>
        <v>0</v>
      </c>
      <c r="K69" s="569">
        <f>SUMIFS('CARB emissions'!$AG:$AG,'CARB emissions'!$F:$F,$D69,'CARB emissions'!$J:$J,E69,'CARB emissions'!$K:$K,F69)</f>
        <v>0</v>
      </c>
    </row>
    <row r="70" spans="1:11" ht="14" x14ac:dyDescent="0.3">
      <c r="D70" s="288" t="s">
        <v>34</v>
      </c>
      <c r="E70" s="288" t="s">
        <v>17</v>
      </c>
      <c r="F70" s="288" t="s">
        <v>37</v>
      </c>
      <c r="H70" s="284" t="s">
        <v>9424</v>
      </c>
      <c r="I70" s="539" t="str">
        <f t="shared" si="1"/>
        <v>Crude oil</v>
      </c>
      <c r="J70" s="569" cm="1">
        <f t="array" ref="J70">SUM(SUMIFS(EPS!G:G,EPS!$B:$B,A70,EPS!$C:$C,"*"&amp;B70&amp;"*",EPS!$D:$D,C70,EPS!$E:$E,{"*CH4*","*N2O*","*F gases*","*CO2*"}))/10^12</f>
        <v>0</v>
      </c>
      <c r="K70" s="569">
        <f>SUMIFS('CARB emissions'!$AG:$AG,'CARB emissions'!$F:$F,$D70,'CARB emissions'!$J:$J,E70,'CARB emissions'!$K:$K,F70)</f>
        <v>0</v>
      </c>
    </row>
    <row r="71" spans="1:11" ht="14" x14ac:dyDescent="0.3">
      <c r="D71" s="288" t="s">
        <v>34</v>
      </c>
      <c r="E71" s="288" t="s">
        <v>17</v>
      </c>
      <c r="F71" s="288" t="s">
        <v>39</v>
      </c>
      <c r="H71" s="284" t="s">
        <v>9424</v>
      </c>
      <c r="I71" s="539" t="str">
        <f t="shared" si="1"/>
        <v>Digester gas</v>
      </c>
      <c r="J71" s="569" cm="1">
        <f t="array" ref="J71">SUM(SUMIFS(EPS!G:G,EPS!$B:$B,A71,EPS!$C:$C,"*"&amp;B71&amp;"*",EPS!$D:$D,C71,EPS!$E:$E,{"*CH4*","*N2O*","*F gases*","*CO2*"}))/10^12</f>
        <v>0</v>
      </c>
      <c r="K71" s="569">
        <f>SUMIFS('CARB emissions'!$AG:$AG,'CARB emissions'!$F:$F,$D71,'CARB emissions'!$J:$J,E71,'CARB emissions'!$K:$K,F71)</f>
        <v>3.7026262076262089E-4</v>
      </c>
    </row>
    <row r="72" spans="1:11" ht="14" x14ac:dyDescent="0.3">
      <c r="D72" s="288" t="s">
        <v>34</v>
      </c>
      <c r="E72" s="288" t="s">
        <v>17</v>
      </c>
      <c r="F72" s="288" t="s">
        <v>42</v>
      </c>
      <c r="H72" s="284" t="s">
        <v>9424</v>
      </c>
      <c r="I72" s="539" t="str">
        <f t="shared" si="1"/>
        <v>Jet fuel</v>
      </c>
      <c r="J72" s="569" cm="1">
        <f t="array" ref="J72">SUM(SUMIFS(EPS!G:G,EPS!$B:$B,A72,EPS!$C:$C,"*"&amp;B72&amp;"*",EPS!$D:$D,C72,EPS!$E:$E,{"*CH4*","*N2O*","*F gases*","*CO2*"}))/10^12</f>
        <v>0</v>
      </c>
      <c r="K72" s="569">
        <f>SUMIFS('CARB emissions'!$AG:$AG,'CARB emissions'!$F:$F,$D72,'CARB emissions'!$J:$J,E72,'CARB emissions'!$K:$K,F72)</f>
        <v>0</v>
      </c>
    </row>
    <row r="73" spans="1:11" ht="14" x14ac:dyDescent="0.3">
      <c r="D73" s="288" t="s">
        <v>34</v>
      </c>
      <c r="E73" s="288" t="s">
        <v>17</v>
      </c>
      <c r="F73" s="288" t="s">
        <v>26</v>
      </c>
      <c r="H73" s="284" t="s">
        <v>9424</v>
      </c>
      <c r="I73" s="539" t="str">
        <f t="shared" si="1"/>
        <v>Ethanol</v>
      </c>
      <c r="J73" s="569" cm="1">
        <f t="array" ref="J73">SUM(SUMIFS(EPS!G:G,EPS!$B:$B,A73,EPS!$C:$C,"*"&amp;B73&amp;"*",EPS!$D:$D,C73,EPS!$E:$E,{"*CH4*","*N2O*","*F gases*","*CO2*"}))/10^12</f>
        <v>0</v>
      </c>
      <c r="K73" s="569">
        <f>SUMIFS('CARB emissions'!$AG:$AG,'CARB emissions'!$F:$F,$D73,'CARB emissions'!$J:$J,E73,'CARB emissions'!$K:$K,F73)</f>
        <v>7.8818446747913352E-5</v>
      </c>
    </row>
    <row r="74" spans="1:11" ht="14" x14ac:dyDescent="0.3">
      <c r="D74" s="288" t="s">
        <v>34</v>
      </c>
      <c r="E74" s="288" t="s">
        <v>17</v>
      </c>
      <c r="F74" s="288" t="s">
        <v>28</v>
      </c>
      <c r="H74" s="284" t="s">
        <v>9424</v>
      </c>
      <c r="I74" s="539" t="str">
        <f t="shared" si="1"/>
        <v>Gasoline</v>
      </c>
      <c r="J74" s="569" cm="1">
        <f t="array" ref="J74">SUM(SUMIFS(EPS!G:G,EPS!$B:$B,A74,EPS!$C:$C,"*"&amp;B74&amp;"*",EPS!$D:$D,C74,EPS!$E:$E,{"*CH4*","*N2O*","*F gases*","*CO2*"}))/10^12</f>
        <v>0</v>
      </c>
      <c r="K74" s="569">
        <f>SUMIFS('CARB emissions'!$AG:$AG,'CARB emissions'!$F:$F,$D74,'CARB emissions'!$J:$J,E74,'CARB emissions'!$K:$K,F74)</f>
        <v>0.29782631076976313</v>
      </c>
    </row>
    <row r="75" spans="1:11" ht="14" x14ac:dyDescent="0.3">
      <c r="I75" s="539" t="s">
        <v>1327</v>
      </c>
      <c r="J75" s="569">
        <f>SUM(J63:J74)</f>
        <v>12.909089955000001</v>
      </c>
      <c r="K75" s="569">
        <f>SUM(K63:K74)</f>
        <v>14.404285613456441</v>
      </c>
    </row>
    <row r="76" spans="1:11" ht="24" customHeight="1" x14ac:dyDescent="0.25">
      <c r="I76" s="565" t="s">
        <v>9427</v>
      </c>
      <c r="J76" s="565"/>
      <c r="K76" s="565"/>
    </row>
    <row r="83" spans="1:1023 1037:2045 2059:3067 3081:4089 4103:5111 5125:6133 6147:7155 7169:8191 8205:9213 9227:10235 10249:11257 11271:12279 12293:13301 13315:14323 14337:15359 15373:16381" s="591" customFormat="1" ht="14" x14ac:dyDescent="0.3">
      <c r="A83" s="597"/>
      <c r="B83" s="573"/>
      <c r="C83" s="573"/>
      <c r="D83" s="573"/>
      <c r="E83" s="573"/>
      <c r="F83" s="573"/>
      <c r="G83" s="573"/>
      <c r="H83" s="591" t="s">
        <v>9428</v>
      </c>
      <c r="O83" s="589"/>
      <c r="AC83" s="589"/>
      <c r="AQ83" s="589"/>
      <c r="BE83" s="589"/>
      <c r="BS83" s="589"/>
      <c r="CG83" s="589"/>
      <c r="CU83" s="589"/>
      <c r="DI83" s="589"/>
      <c r="DW83" s="589"/>
      <c r="EK83" s="589"/>
      <c r="EY83" s="589"/>
      <c r="FM83" s="589"/>
      <c r="GA83" s="589"/>
      <c r="GO83" s="589"/>
      <c r="HC83" s="589"/>
      <c r="HQ83" s="589"/>
      <c r="IE83" s="589"/>
      <c r="IS83" s="589"/>
      <c r="JG83" s="589"/>
      <c r="JU83" s="589"/>
      <c r="KI83" s="589"/>
      <c r="KW83" s="589"/>
      <c r="LK83" s="589"/>
      <c r="LY83" s="589"/>
      <c r="MM83" s="589"/>
      <c r="NA83" s="589"/>
      <c r="NO83" s="589"/>
      <c r="OC83" s="589"/>
      <c r="OQ83" s="589"/>
      <c r="PE83" s="589"/>
      <c r="PS83" s="589"/>
      <c r="QG83" s="589"/>
      <c r="QU83" s="589"/>
      <c r="RI83" s="589"/>
      <c r="RW83" s="589"/>
      <c r="SK83" s="589"/>
      <c r="SY83" s="589"/>
      <c r="TM83" s="589"/>
      <c r="UA83" s="589"/>
      <c r="UO83" s="589"/>
      <c r="VC83" s="589"/>
      <c r="VQ83" s="589"/>
      <c r="WE83" s="589"/>
      <c r="WS83" s="589"/>
      <c r="XG83" s="589"/>
      <c r="XU83" s="589"/>
      <c r="YI83" s="589"/>
      <c r="YW83" s="589"/>
      <c r="ZK83" s="589"/>
      <c r="ZY83" s="589"/>
      <c r="AAM83" s="589"/>
      <c r="ABA83" s="589"/>
      <c r="ABO83" s="589"/>
      <c r="ACC83" s="589"/>
      <c r="ACQ83" s="589"/>
      <c r="ADE83" s="589"/>
      <c r="ADS83" s="589"/>
      <c r="AEG83" s="589"/>
      <c r="AEU83" s="589"/>
      <c r="AFI83" s="589"/>
      <c r="AFW83" s="589"/>
      <c r="AGK83" s="589"/>
      <c r="AGY83" s="589"/>
      <c r="AHM83" s="589"/>
      <c r="AIA83" s="589"/>
      <c r="AIO83" s="589"/>
      <c r="AJC83" s="589"/>
      <c r="AJQ83" s="589"/>
      <c r="AKE83" s="589"/>
      <c r="AKS83" s="589"/>
      <c r="ALG83" s="589"/>
      <c r="ALU83" s="589"/>
      <c r="AMI83" s="589"/>
      <c r="AMW83" s="589"/>
      <c r="ANK83" s="589"/>
      <c r="ANY83" s="589"/>
      <c r="AOM83" s="589"/>
      <c r="APA83" s="589"/>
      <c r="APO83" s="589"/>
      <c r="AQC83" s="589"/>
      <c r="AQQ83" s="589"/>
      <c r="ARE83" s="589"/>
      <c r="ARS83" s="589"/>
      <c r="ASG83" s="589"/>
      <c r="ASU83" s="589"/>
      <c r="ATI83" s="589"/>
      <c r="ATW83" s="589"/>
      <c r="AUK83" s="589"/>
      <c r="AUY83" s="589"/>
      <c r="AVM83" s="589"/>
      <c r="AWA83" s="589"/>
      <c r="AWO83" s="589"/>
      <c r="AXC83" s="589"/>
      <c r="AXQ83" s="589"/>
      <c r="AYE83" s="589"/>
      <c r="AYS83" s="589"/>
      <c r="AZG83" s="589"/>
      <c r="AZU83" s="589"/>
      <c r="BAI83" s="589"/>
      <c r="BAW83" s="589"/>
      <c r="BBK83" s="589"/>
      <c r="BBY83" s="589"/>
      <c r="BCM83" s="589"/>
      <c r="BDA83" s="589"/>
      <c r="BDO83" s="589"/>
      <c r="BEC83" s="589"/>
      <c r="BEQ83" s="589"/>
      <c r="BFE83" s="589"/>
      <c r="BFS83" s="589"/>
      <c r="BGG83" s="589"/>
      <c r="BGU83" s="589"/>
      <c r="BHI83" s="589"/>
      <c r="BHW83" s="589"/>
      <c r="BIK83" s="589"/>
      <c r="BIY83" s="589"/>
      <c r="BJM83" s="589"/>
      <c r="BKA83" s="589"/>
      <c r="BKO83" s="589"/>
      <c r="BLC83" s="589"/>
      <c r="BLQ83" s="589"/>
      <c r="BME83" s="589"/>
      <c r="BMS83" s="589"/>
      <c r="BNG83" s="589"/>
      <c r="BNU83" s="589"/>
      <c r="BOI83" s="589"/>
      <c r="BOW83" s="589"/>
      <c r="BPK83" s="589"/>
      <c r="BPY83" s="589"/>
      <c r="BQM83" s="589"/>
      <c r="BRA83" s="589"/>
      <c r="BRO83" s="589"/>
      <c r="BSC83" s="589"/>
      <c r="BSQ83" s="589"/>
      <c r="BTE83" s="589"/>
      <c r="BTS83" s="589"/>
      <c r="BUG83" s="589"/>
      <c r="BUU83" s="589"/>
      <c r="BVI83" s="589"/>
      <c r="BVW83" s="589"/>
      <c r="BWK83" s="589"/>
      <c r="BWY83" s="589"/>
      <c r="BXM83" s="589"/>
      <c r="BYA83" s="589"/>
      <c r="BYO83" s="589"/>
      <c r="BZC83" s="589"/>
      <c r="BZQ83" s="589"/>
      <c r="CAE83" s="589"/>
      <c r="CAS83" s="589"/>
      <c r="CBG83" s="589"/>
      <c r="CBU83" s="589"/>
      <c r="CCI83" s="589"/>
      <c r="CCW83" s="589"/>
      <c r="CDK83" s="589"/>
      <c r="CDY83" s="589"/>
      <c r="CEM83" s="589"/>
      <c r="CFA83" s="589"/>
      <c r="CFO83" s="589"/>
      <c r="CGC83" s="589"/>
      <c r="CGQ83" s="589"/>
      <c r="CHE83" s="589"/>
      <c r="CHS83" s="589"/>
      <c r="CIG83" s="589"/>
      <c r="CIU83" s="589"/>
      <c r="CJI83" s="589"/>
      <c r="CJW83" s="589"/>
      <c r="CKK83" s="589"/>
      <c r="CKY83" s="589"/>
      <c r="CLM83" s="589"/>
      <c r="CMA83" s="589"/>
      <c r="CMO83" s="589"/>
      <c r="CNC83" s="589"/>
      <c r="CNQ83" s="589"/>
      <c r="COE83" s="589"/>
      <c r="COS83" s="589"/>
      <c r="CPG83" s="589"/>
      <c r="CPU83" s="589"/>
      <c r="CQI83" s="589"/>
      <c r="CQW83" s="589"/>
      <c r="CRK83" s="589"/>
      <c r="CRY83" s="589"/>
      <c r="CSM83" s="589"/>
      <c r="CTA83" s="589"/>
      <c r="CTO83" s="589"/>
      <c r="CUC83" s="589"/>
      <c r="CUQ83" s="589"/>
      <c r="CVE83" s="589"/>
      <c r="CVS83" s="589"/>
      <c r="CWG83" s="589"/>
      <c r="CWU83" s="589"/>
      <c r="CXI83" s="589"/>
      <c r="CXW83" s="589"/>
      <c r="CYK83" s="589"/>
      <c r="CYY83" s="589"/>
      <c r="CZM83" s="589"/>
      <c r="DAA83" s="589"/>
      <c r="DAO83" s="589"/>
      <c r="DBC83" s="589"/>
      <c r="DBQ83" s="589"/>
      <c r="DCE83" s="589"/>
      <c r="DCS83" s="589"/>
      <c r="DDG83" s="589"/>
      <c r="DDU83" s="589"/>
      <c r="DEI83" s="589"/>
      <c r="DEW83" s="589"/>
      <c r="DFK83" s="589"/>
      <c r="DFY83" s="589"/>
      <c r="DGM83" s="589"/>
      <c r="DHA83" s="589"/>
      <c r="DHO83" s="589"/>
      <c r="DIC83" s="589"/>
      <c r="DIQ83" s="589"/>
      <c r="DJE83" s="589"/>
      <c r="DJS83" s="589"/>
      <c r="DKG83" s="589"/>
      <c r="DKU83" s="589"/>
      <c r="DLI83" s="589"/>
      <c r="DLW83" s="589"/>
      <c r="DMK83" s="589"/>
      <c r="DMY83" s="589"/>
      <c r="DNM83" s="589"/>
      <c r="DOA83" s="589"/>
      <c r="DOO83" s="589"/>
      <c r="DPC83" s="589"/>
      <c r="DPQ83" s="589"/>
      <c r="DQE83" s="589"/>
      <c r="DQS83" s="589"/>
      <c r="DRG83" s="589"/>
      <c r="DRU83" s="589"/>
      <c r="DSI83" s="589"/>
      <c r="DSW83" s="589"/>
      <c r="DTK83" s="589"/>
      <c r="DTY83" s="589"/>
      <c r="DUM83" s="589"/>
      <c r="DVA83" s="589"/>
      <c r="DVO83" s="589"/>
      <c r="DWC83" s="589"/>
      <c r="DWQ83" s="589"/>
      <c r="DXE83" s="589"/>
      <c r="DXS83" s="589"/>
      <c r="DYG83" s="589"/>
      <c r="DYU83" s="589"/>
      <c r="DZI83" s="589"/>
      <c r="DZW83" s="589"/>
      <c r="EAK83" s="589"/>
      <c r="EAY83" s="589"/>
      <c r="EBM83" s="589"/>
      <c r="ECA83" s="589"/>
      <c r="ECO83" s="589"/>
      <c r="EDC83" s="589"/>
      <c r="EDQ83" s="589"/>
      <c r="EEE83" s="589"/>
      <c r="EES83" s="589"/>
      <c r="EFG83" s="589"/>
      <c r="EFU83" s="589"/>
      <c r="EGI83" s="589"/>
      <c r="EGW83" s="589"/>
      <c r="EHK83" s="589"/>
      <c r="EHY83" s="589"/>
      <c r="EIM83" s="589"/>
      <c r="EJA83" s="589"/>
      <c r="EJO83" s="589"/>
      <c r="EKC83" s="589"/>
      <c r="EKQ83" s="589"/>
      <c r="ELE83" s="589"/>
      <c r="ELS83" s="589"/>
      <c r="EMG83" s="589"/>
      <c r="EMU83" s="589"/>
      <c r="ENI83" s="589"/>
      <c r="ENW83" s="589"/>
      <c r="EOK83" s="589"/>
      <c r="EOY83" s="589"/>
      <c r="EPM83" s="589"/>
      <c r="EQA83" s="589"/>
      <c r="EQO83" s="589"/>
      <c r="ERC83" s="589"/>
      <c r="ERQ83" s="589"/>
      <c r="ESE83" s="589"/>
      <c r="ESS83" s="589"/>
      <c r="ETG83" s="589"/>
      <c r="ETU83" s="589"/>
      <c r="EUI83" s="589"/>
      <c r="EUW83" s="589"/>
      <c r="EVK83" s="589"/>
      <c r="EVY83" s="589"/>
      <c r="EWM83" s="589"/>
      <c r="EXA83" s="589"/>
      <c r="EXO83" s="589"/>
      <c r="EYC83" s="589"/>
      <c r="EYQ83" s="589"/>
      <c r="EZE83" s="589"/>
      <c r="EZS83" s="589"/>
      <c r="FAG83" s="589"/>
      <c r="FAU83" s="589"/>
      <c r="FBI83" s="589"/>
      <c r="FBW83" s="589"/>
      <c r="FCK83" s="589"/>
      <c r="FCY83" s="589"/>
      <c r="FDM83" s="589"/>
      <c r="FEA83" s="589"/>
      <c r="FEO83" s="589"/>
      <c r="FFC83" s="589"/>
      <c r="FFQ83" s="589"/>
      <c r="FGE83" s="589"/>
      <c r="FGS83" s="589"/>
      <c r="FHG83" s="589"/>
      <c r="FHU83" s="589"/>
      <c r="FII83" s="589"/>
      <c r="FIW83" s="589"/>
      <c r="FJK83" s="589"/>
      <c r="FJY83" s="589"/>
      <c r="FKM83" s="589"/>
      <c r="FLA83" s="589"/>
      <c r="FLO83" s="589"/>
      <c r="FMC83" s="589"/>
      <c r="FMQ83" s="589"/>
      <c r="FNE83" s="589"/>
      <c r="FNS83" s="589"/>
      <c r="FOG83" s="589"/>
      <c r="FOU83" s="589"/>
      <c r="FPI83" s="589"/>
      <c r="FPW83" s="589"/>
      <c r="FQK83" s="589"/>
      <c r="FQY83" s="589"/>
      <c r="FRM83" s="589"/>
      <c r="FSA83" s="589"/>
      <c r="FSO83" s="589"/>
      <c r="FTC83" s="589"/>
      <c r="FTQ83" s="589"/>
      <c r="FUE83" s="589"/>
      <c r="FUS83" s="589"/>
      <c r="FVG83" s="589"/>
      <c r="FVU83" s="589"/>
      <c r="FWI83" s="589"/>
      <c r="FWW83" s="589"/>
      <c r="FXK83" s="589"/>
      <c r="FXY83" s="589"/>
      <c r="FYM83" s="589"/>
      <c r="FZA83" s="589"/>
      <c r="FZO83" s="589"/>
      <c r="GAC83" s="589"/>
      <c r="GAQ83" s="589"/>
      <c r="GBE83" s="589"/>
      <c r="GBS83" s="589"/>
      <c r="GCG83" s="589"/>
      <c r="GCU83" s="589"/>
      <c r="GDI83" s="589"/>
      <c r="GDW83" s="589"/>
      <c r="GEK83" s="589"/>
      <c r="GEY83" s="589"/>
      <c r="GFM83" s="589"/>
      <c r="GGA83" s="589"/>
      <c r="GGO83" s="589"/>
      <c r="GHC83" s="589"/>
      <c r="GHQ83" s="589"/>
      <c r="GIE83" s="589"/>
      <c r="GIS83" s="589"/>
      <c r="GJG83" s="589"/>
      <c r="GJU83" s="589"/>
      <c r="GKI83" s="589"/>
      <c r="GKW83" s="589"/>
      <c r="GLK83" s="589"/>
      <c r="GLY83" s="589"/>
      <c r="GMM83" s="589"/>
      <c r="GNA83" s="589"/>
      <c r="GNO83" s="589"/>
      <c r="GOC83" s="589"/>
      <c r="GOQ83" s="589"/>
      <c r="GPE83" s="589"/>
      <c r="GPS83" s="589"/>
      <c r="GQG83" s="589"/>
      <c r="GQU83" s="589"/>
      <c r="GRI83" s="589"/>
      <c r="GRW83" s="589"/>
      <c r="GSK83" s="589"/>
      <c r="GSY83" s="589"/>
      <c r="GTM83" s="589"/>
      <c r="GUA83" s="589"/>
      <c r="GUO83" s="589"/>
      <c r="GVC83" s="589"/>
      <c r="GVQ83" s="589"/>
      <c r="GWE83" s="589"/>
      <c r="GWS83" s="589"/>
      <c r="GXG83" s="589"/>
      <c r="GXU83" s="589"/>
      <c r="GYI83" s="589"/>
      <c r="GYW83" s="589"/>
      <c r="GZK83" s="589"/>
      <c r="GZY83" s="589"/>
      <c r="HAM83" s="589"/>
      <c r="HBA83" s="589"/>
      <c r="HBO83" s="589"/>
      <c r="HCC83" s="589"/>
      <c r="HCQ83" s="589"/>
      <c r="HDE83" s="589"/>
      <c r="HDS83" s="589"/>
      <c r="HEG83" s="589"/>
      <c r="HEU83" s="589"/>
      <c r="HFI83" s="589"/>
      <c r="HFW83" s="589"/>
      <c r="HGK83" s="589"/>
      <c r="HGY83" s="589"/>
      <c r="HHM83" s="589"/>
      <c r="HIA83" s="589"/>
      <c r="HIO83" s="589"/>
      <c r="HJC83" s="589"/>
      <c r="HJQ83" s="589"/>
      <c r="HKE83" s="589"/>
      <c r="HKS83" s="589"/>
      <c r="HLG83" s="589"/>
      <c r="HLU83" s="589"/>
      <c r="HMI83" s="589"/>
      <c r="HMW83" s="589"/>
      <c r="HNK83" s="589"/>
      <c r="HNY83" s="589"/>
      <c r="HOM83" s="589"/>
      <c r="HPA83" s="589"/>
      <c r="HPO83" s="589"/>
      <c r="HQC83" s="589"/>
      <c r="HQQ83" s="589"/>
      <c r="HRE83" s="589"/>
      <c r="HRS83" s="589"/>
      <c r="HSG83" s="589"/>
      <c r="HSU83" s="589"/>
      <c r="HTI83" s="589"/>
      <c r="HTW83" s="589"/>
      <c r="HUK83" s="589"/>
      <c r="HUY83" s="589"/>
      <c r="HVM83" s="589"/>
      <c r="HWA83" s="589"/>
      <c r="HWO83" s="589"/>
      <c r="HXC83" s="589"/>
      <c r="HXQ83" s="589"/>
      <c r="HYE83" s="589"/>
      <c r="HYS83" s="589"/>
      <c r="HZG83" s="589"/>
      <c r="HZU83" s="589"/>
      <c r="IAI83" s="589"/>
      <c r="IAW83" s="589"/>
      <c r="IBK83" s="589"/>
      <c r="IBY83" s="589"/>
      <c r="ICM83" s="589"/>
      <c r="IDA83" s="589"/>
      <c r="IDO83" s="589"/>
      <c r="IEC83" s="589"/>
      <c r="IEQ83" s="589"/>
      <c r="IFE83" s="589"/>
      <c r="IFS83" s="589"/>
      <c r="IGG83" s="589"/>
      <c r="IGU83" s="589"/>
      <c r="IHI83" s="589"/>
      <c r="IHW83" s="589"/>
      <c r="IIK83" s="589"/>
      <c r="IIY83" s="589"/>
      <c r="IJM83" s="589"/>
      <c r="IKA83" s="589"/>
      <c r="IKO83" s="589"/>
      <c r="ILC83" s="589"/>
      <c r="ILQ83" s="589"/>
      <c r="IME83" s="589"/>
      <c r="IMS83" s="589"/>
      <c r="ING83" s="589"/>
      <c r="INU83" s="589"/>
      <c r="IOI83" s="589"/>
      <c r="IOW83" s="589"/>
      <c r="IPK83" s="589"/>
      <c r="IPY83" s="589"/>
      <c r="IQM83" s="589"/>
      <c r="IRA83" s="589"/>
      <c r="IRO83" s="589"/>
      <c r="ISC83" s="589"/>
      <c r="ISQ83" s="589"/>
      <c r="ITE83" s="589"/>
      <c r="ITS83" s="589"/>
      <c r="IUG83" s="589"/>
      <c r="IUU83" s="589"/>
      <c r="IVI83" s="589"/>
      <c r="IVW83" s="589"/>
      <c r="IWK83" s="589"/>
      <c r="IWY83" s="589"/>
      <c r="IXM83" s="589"/>
      <c r="IYA83" s="589"/>
      <c r="IYO83" s="589"/>
      <c r="IZC83" s="589"/>
      <c r="IZQ83" s="589"/>
      <c r="JAE83" s="589"/>
      <c r="JAS83" s="589"/>
      <c r="JBG83" s="589"/>
      <c r="JBU83" s="589"/>
      <c r="JCI83" s="589"/>
      <c r="JCW83" s="589"/>
      <c r="JDK83" s="589"/>
      <c r="JDY83" s="589"/>
      <c r="JEM83" s="589"/>
      <c r="JFA83" s="589"/>
      <c r="JFO83" s="589"/>
      <c r="JGC83" s="589"/>
      <c r="JGQ83" s="589"/>
      <c r="JHE83" s="589"/>
      <c r="JHS83" s="589"/>
      <c r="JIG83" s="589"/>
      <c r="JIU83" s="589"/>
      <c r="JJI83" s="589"/>
      <c r="JJW83" s="589"/>
      <c r="JKK83" s="589"/>
      <c r="JKY83" s="589"/>
      <c r="JLM83" s="589"/>
      <c r="JMA83" s="589"/>
      <c r="JMO83" s="589"/>
      <c r="JNC83" s="589"/>
      <c r="JNQ83" s="589"/>
      <c r="JOE83" s="589"/>
      <c r="JOS83" s="589"/>
      <c r="JPG83" s="589"/>
      <c r="JPU83" s="589"/>
      <c r="JQI83" s="589"/>
      <c r="JQW83" s="589"/>
      <c r="JRK83" s="589"/>
      <c r="JRY83" s="589"/>
      <c r="JSM83" s="589"/>
      <c r="JTA83" s="589"/>
      <c r="JTO83" s="589"/>
      <c r="JUC83" s="589"/>
      <c r="JUQ83" s="589"/>
      <c r="JVE83" s="589"/>
      <c r="JVS83" s="589"/>
      <c r="JWG83" s="589"/>
      <c r="JWU83" s="589"/>
      <c r="JXI83" s="589"/>
      <c r="JXW83" s="589"/>
      <c r="JYK83" s="589"/>
      <c r="JYY83" s="589"/>
      <c r="JZM83" s="589"/>
      <c r="KAA83" s="589"/>
      <c r="KAO83" s="589"/>
      <c r="KBC83" s="589"/>
      <c r="KBQ83" s="589"/>
      <c r="KCE83" s="589"/>
      <c r="KCS83" s="589"/>
      <c r="KDG83" s="589"/>
      <c r="KDU83" s="589"/>
      <c r="KEI83" s="589"/>
      <c r="KEW83" s="589"/>
      <c r="KFK83" s="589"/>
      <c r="KFY83" s="589"/>
      <c r="KGM83" s="589"/>
      <c r="KHA83" s="589"/>
      <c r="KHO83" s="589"/>
      <c r="KIC83" s="589"/>
      <c r="KIQ83" s="589"/>
      <c r="KJE83" s="589"/>
      <c r="KJS83" s="589"/>
      <c r="KKG83" s="589"/>
      <c r="KKU83" s="589"/>
      <c r="KLI83" s="589"/>
      <c r="KLW83" s="589"/>
      <c r="KMK83" s="589"/>
      <c r="KMY83" s="589"/>
      <c r="KNM83" s="589"/>
      <c r="KOA83" s="589"/>
      <c r="KOO83" s="589"/>
      <c r="KPC83" s="589"/>
      <c r="KPQ83" s="589"/>
      <c r="KQE83" s="589"/>
      <c r="KQS83" s="589"/>
      <c r="KRG83" s="589"/>
      <c r="KRU83" s="589"/>
      <c r="KSI83" s="589"/>
      <c r="KSW83" s="589"/>
      <c r="KTK83" s="589"/>
      <c r="KTY83" s="589"/>
      <c r="KUM83" s="589"/>
      <c r="KVA83" s="589"/>
      <c r="KVO83" s="589"/>
      <c r="KWC83" s="589"/>
      <c r="KWQ83" s="589"/>
      <c r="KXE83" s="589"/>
      <c r="KXS83" s="589"/>
      <c r="KYG83" s="589"/>
      <c r="KYU83" s="589"/>
      <c r="KZI83" s="589"/>
      <c r="KZW83" s="589"/>
      <c r="LAK83" s="589"/>
      <c r="LAY83" s="589"/>
      <c r="LBM83" s="589"/>
      <c r="LCA83" s="589"/>
      <c r="LCO83" s="589"/>
      <c r="LDC83" s="589"/>
      <c r="LDQ83" s="589"/>
      <c r="LEE83" s="589"/>
      <c r="LES83" s="589"/>
      <c r="LFG83" s="589"/>
      <c r="LFU83" s="589"/>
      <c r="LGI83" s="589"/>
      <c r="LGW83" s="589"/>
      <c r="LHK83" s="589"/>
      <c r="LHY83" s="589"/>
      <c r="LIM83" s="589"/>
      <c r="LJA83" s="589"/>
      <c r="LJO83" s="589"/>
      <c r="LKC83" s="589"/>
      <c r="LKQ83" s="589"/>
      <c r="LLE83" s="589"/>
      <c r="LLS83" s="589"/>
      <c r="LMG83" s="589"/>
      <c r="LMU83" s="589"/>
      <c r="LNI83" s="589"/>
      <c r="LNW83" s="589"/>
      <c r="LOK83" s="589"/>
      <c r="LOY83" s="589"/>
      <c r="LPM83" s="589"/>
      <c r="LQA83" s="589"/>
      <c r="LQO83" s="589"/>
      <c r="LRC83" s="589"/>
      <c r="LRQ83" s="589"/>
      <c r="LSE83" s="589"/>
      <c r="LSS83" s="589"/>
      <c r="LTG83" s="589"/>
      <c r="LTU83" s="589"/>
      <c r="LUI83" s="589"/>
      <c r="LUW83" s="589"/>
      <c r="LVK83" s="589"/>
      <c r="LVY83" s="589"/>
      <c r="LWM83" s="589"/>
      <c r="LXA83" s="589"/>
      <c r="LXO83" s="589"/>
      <c r="LYC83" s="589"/>
      <c r="LYQ83" s="589"/>
      <c r="LZE83" s="589"/>
      <c r="LZS83" s="589"/>
      <c r="MAG83" s="589"/>
      <c r="MAU83" s="589"/>
      <c r="MBI83" s="589"/>
      <c r="MBW83" s="589"/>
      <c r="MCK83" s="589"/>
      <c r="MCY83" s="589"/>
      <c r="MDM83" s="589"/>
      <c r="MEA83" s="589"/>
      <c r="MEO83" s="589"/>
      <c r="MFC83" s="589"/>
      <c r="MFQ83" s="589"/>
      <c r="MGE83" s="589"/>
      <c r="MGS83" s="589"/>
      <c r="MHG83" s="589"/>
      <c r="MHU83" s="589"/>
      <c r="MII83" s="589"/>
      <c r="MIW83" s="589"/>
      <c r="MJK83" s="589"/>
      <c r="MJY83" s="589"/>
      <c r="MKM83" s="589"/>
      <c r="MLA83" s="589"/>
      <c r="MLO83" s="589"/>
      <c r="MMC83" s="589"/>
      <c r="MMQ83" s="589"/>
      <c r="MNE83" s="589"/>
      <c r="MNS83" s="589"/>
      <c r="MOG83" s="589"/>
      <c r="MOU83" s="589"/>
      <c r="MPI83" s="589"/>
      <c r="MPW83" s="589"/>
      <c r="MQK83" s="589"/>
      <c r="MQY83" s="589"/>
      <c r="MRM83" s="589"/>
      <c r="MSA83" s="589"/>
      <c r="MSO83" s="589"/>
      <c r="MTC83" s="589"/>
      <c r="MTQ83" s="589"/>
      <c r="MUE83" s="589"/>
      <c r="MUS83" s="589"/>
      <c r="MVG83" s="589"/>
      <c r="MVU83" s="589"/>
      <c r="MWI83" s="589"/>
      <c r="MWW83" s="589"/>
      <c r="MXK83" s="589"/>
      <c r="MXY83" s="589"/>
      <c r="MYM83" s="589"/>
      <c r="MZA83" s="589"/>
      <c r="MZO83" s="589"/>
      <c r="NAC83" s="589"/>
      <c r="NAQ83" s="589"/>
      <c r="NBE83" s="589"/>
      <c r="NBS83" s="589"/>
      <c r="NCG83" s="589"/>
      <c r="NCU83" s="589"/>
      <c r="NDI83" s="589"/>
      <c r="NDW83" s="589"/>
      <c r="NEK83" s="589"/>
      <c r="NEY83" s="589"/>
      <c r="NFM83" s="589"/>
      <c r="NGA83" s="589"/>
      <c r="NGO83" s="589"/>
      <c r="NHC83" s="589"/>
      <c r="NHQ83" s="589"/>
      <c r="NIE83" s="589"/>
      <c r="NIS83" s="589"/>
      <c r="NJG83" s="589"/>
      <c r="NJU83" s="589"/>
      <c r="NKI83" s="589"/>
      <c r="NKW83" s="589"/>
      <c r="NLK83" s="589"/>
      <c r="NLY83" s="589"/>
      <c r="NMM83" s="589"/>
      <c r="NNA83" s="589"/>
      <c r="NNO83" s="589"/>
      <c r="NOC83" s="589"/>
      <c r="NOQ83" s="589"/>
      <c r="NPE83" s="589"/>
      <c r="NPS83" s="589"/>
      <c r="NQG83" s="589"/>
      <c r="NQU83" s="589"/>
      <c r="NRI83" s="589"/>
      <c r="NRW83" s="589"/>
      <c r="NSK83" s="589"/>
      <c r="NSY83" s="589"/>
      <c r="NTM83" s="589"/>
      <c r="NUA83" s="589"/>
      <c r="NUO83" s="589"/>
      <c r="NVC83" s="589"/>
      <c r="NVQ83" s="589"/>
      <c r="NWE83" s="589"/>
      <c r="NWS83" s="589"/>
      <c r="NXG83" s="589"/>
      <c r="NXU83" s="589"/>
      <c r="NYI83" s="589"/>
      <c r="NYW83" s="589"/>
      <c r="NZK83" s="589"/>
      <c r="NZY83" s="589"/>
      <c r="OAM83" s="589"/>
      <c r="OBA83" s="589"/>
      <c r="OBO83" s="589"/>
      <c r="OCC83" s="589"/>
      <c r="OCQ83" s="589"/>
      <c r="ODE83" s="589"/>
      <c r="ODS83" s="589"/>
      <c r="OEG83" s="589"/>
      <c r="OEU83" s="589"/>
      <c r="OFI83" s="589"/>
      <c r="OFW83" s="589"/>
      <c r="OGK83" s="589"/>
      <c r="OGY83" s="589"/>
      <c r="OHM83" s="589"/>
      <c r="OIA83" s="589"/>
      <c r="OIO83" s="589"/>
      <c r="OJC83" s="589"/>
      <c r="OJQ83" s="589"/>
      <c r="OKE83" s="589"/>
      <c r="OKS83" s="589"/>
      <c r="OLG83" s="589"/>
      <c r="OLU83" s="589"/>
      <c r="OMI83" s="589"/>
      <c r="OMW83" s="589"/>
      <c r="ONK83" s="589"/>
      <c r="ONY83" s="589"/>
      <c r="OOM83" s="589"/>
      <c r="OPA83" s="589"/>
      <c r="OPO83" s="589"/>
      <c r="OQC83" s="589"/>
      <c r="OQQ83" s="589"/>
      <c r="ORE83" s="589"/>
      <c r="ORS83" s="589"/>
      <c r="OSG83" s="589"/>
      <c r="OSU83" s="589"/>
      <c r="OTI83" s="589"/>
      <c r="OTW83" s="589"/>
      <c r="OUK83" s="589"/>
      <c r="OUY83" s="589"/>
      <c r="OVM83" s="589"/>
      <c r="OWA83" s="589"/>
      <c r="OWO83" s="589"/>
      <c r="OXC83" s="589"/>
      <c r="OXQ83" s="589"/>
      <c r="OYE83" s="589"/>
      <c r="OYS83" s="589"/>
      <c r="OZG83" s="589"/>
      <c r="OZU83" s="589"/>
      <c r="PAI83" s="589"/>
      <c r="PAW83" s="589"/>
      <c r="PBK83" s="589"/>
      <c r="PBY83" s="589"/>
      <c r="PCM83" s="589"/>
      <c r="PDA83" s="589"/>
      <c r="PDO83" s="589"/>
      <c r="PEC83" s="589"/>
      <c r="PEQ83" s="589"/>
      <c r="PFE83" s="589"/>
      <c r="PFS83" s="589"/>
      <c r="PGG83" s="589"/>
      <c r="PGU83" s="589"/>
      <c r="PHI83" s="589"/>
      <c r="PHW83" s="589"/>
      <c r="PIK83" s="589"/>
      <c r="PIY83" s="589"/>
      <c r="PJM83" s="589"/>
      <c r="PKA83" s="589"/>
      <c r="PKO83" s="589"/>
      <c r="PLC83" s="589"/>
      <c r="PLQ83" s="589"/>
      <c r="PME83" s="589"/>
      <c r="PMS83" s="589"/>
      <c r="PNG83" s="589"/>
      <c r="PNU83" s="589"/>
      <c r="POI83" s="589"/>
      <c r="POW83" s="589"/>
      <c r="PPK83" s="589"/>
      <c r="PPY83" s="589"/>
      <c r="PQM83" s="589"/>
      <c r="PRA83" s="589"/>
      <c r="PRO83" s="589"/>
      <c r="PSC83" s="589"/>
      <c r="PSQ83" s="589"/>
      <c r="PTE83" s="589"/>
      <c r="PTS83" s="589"/>
      <c r="PUG83" s="589"/>
      <c r="PUU83" s="589"/>
      <c r="PVI83" s="589"/>
      <c r="PVW83" s="589"/>
      <c r="PWK83" s="589"/>
      <c r="PWY83" s="589"/>
      <c r="PXM83" s="589"/>
      <c r="PYA83" s="589"/>
      <c r="PYO83" s="589"/>
      <c r="PZC83" s="589"/>
      <c r="PZQ83" s="589"/>
      <c r="QAE83" s="589"/>
      <c r="QAS83" s="589"/>
      <c r="QBG83" s="589"/>
      <c r="QBU83" s="589"/>
      <c r="QCI83" s="589"/>
      <c r="QCW83" s="589"/>
      <c r="QDK83" s="589"/>
      <c r="QDY83" s="589"/>
      <c r="QEM83" s="589"/>
      <c r="QFA83" s="589"/>
      <c r="QFO83" s="589"/>
      <c r="QGC83" s="589"/>
      <c r="QGQ83" s="589"/>
      <c r="QHE83" s="589"/>
      <c r="QHS83" s="589"/>
      <c r="QIG83" s="589"/>
      <c r="QIU83" s="589"/>
      <c r="QJI83" s="589"/>
      <c r="QJW83" s="589"/>
      <c r="QKK83" s="589"/>
      <c r="QKY83" s="589"/>
      <c r="QLM83" s="589"/>
      <c r="QMA83" s="589"/>
      <c r="QMO83" s="589"/>
      <c r="QNC83" s="589"/>
      <c r="QNQ83" s="589"/>
      <c r="QOE83" s="589"/>
      <c r="QOS83" s="589"/>
      <c r="QPG83" s="589"/>
      <c r="QPU83" s="589"/>
      <c r="QQI83" s="589"/>
      <c r="QQW83" s="589"/>
      <c r="QRK83" s="589"/>
      <c r="QRY83" s="589"/>
      <c r="QSM83" s="589"/>
      <c r="QTA83" s="589"/>
      <c r="QTO83" s="589"/>
      <c r="QUC83" s="589"/>
      <c r="QUQ83" s="589"/>
      <c r="QVE83" s="589"/>
      <c r="QVS83" s="589"/>
      <c r="QWG83" s="589"/>
      <c r="QWU83" s="589"/>
      <c r="QXI83" s="589"/>
      <c r="QXW83" s="589"/>
      <c r="QYK83" s="589"/>
      <c r="QYY83" s="589"/>
      <c r="QZM83" s="589"/>
      <c r="RAA83" s="589"/>
      <c r="RAO83" s="589"/>
      <c r="RBC83" s="589"/>
      <c r="RBQ83" s="589"/>
      <c r="RCE83" s="589"/>
      <c r="RCS83" s="589"/>
      <c r="RDG83" s="589"/>
      <c r="RDU83" s="589"/>
      <c r="REI83" s="589"/>
      <c r="REW83" s="589"/>
      <c r="RFK83" s="589"/>
      <c r="RFY83" s="589"/>
      <c r="RGM83" s="589"/>
      <c r="RHA83" s="589"/>
      <c r="RHO83" s="589"/>
      <c r="RIC83" s="589"/>
      <c r="RIQ83" s="589"/>
      <c r="RJE83" s="589"/>
      <c r="RJS83" s="589"/>
      <c r="RKG83" s="589"/>
      <c r="RKU83" s="589"/>
      <c r="RLI83" s="589"/>
      <c r="RLW83" s="589"/>
      <c r="RMK83" s="589"/>
      <c r="RMY83" s="589"/>
      <c r="RNM83" s="589"/>
      <c r="ROA83" s="589"/>
      <c r="ROO83" s="589"/>
      <c r="RPC83" s="589"/>
      <c r="RPQ83" s="589"/>
      <c r="RQE83" s="589"/>
      <c r="RQS83" s="589"/>
      <c r="RRG83" s="589"/>
      <c r="RRU83" s="589"/>
      <c r="RSI83" s="589"/>
      <c r="RSW83" s="589"/>
      <c r="RTK83" s="589"/>
      <c r="RTY83" s="589"/>
      <c r="RUM83" s="589"/>
      <c r="RVA83" s="589"/>
      <c r="RVO83" s="589"/>
      <c r="RWC83" s="589"/>
      <c r="RWQ83" s="589"/>
      <c r="RXE83" s="589"/>
      <c r="RXS83" s="589"/>
      <c r="RYG83" s="589"/>
      <c r="RYU83" s="589"/>
      <c r="RZI83" s="589"/>
      <c r="RZW83" s="589"/>
      <c r="SAK83" s="589"/>
      <c r="SAY83" s="589"/>
      <c r="SBM83" s="589"/>
      <c r="SCA83" s="589"/>
      <c r="SCO83" s="589"/>
      <c r="SDC83" s="589"/>
      <c r="SDQ83" s="589"/>
      <c r="SEE83" s="589"/>
      <c r="SES83" s="589"/>
      <c r="SFG83" s="589"/>
      <c r="SFU83" s="589"/>
      <c r="SGI83" s="589"/>
      <c r="SGW83" s="589"/>
      <c r="SHK83" s="589"/>
      <c r="SHY83" s="589"/>
      <c r="SIM83" s="589"/>
      <c r="SJA83" s="589"/>
      <c r="SJO83" s="589"/>
      <c r="SKC83" s="589"/>
      <c r="SKQ83" s="589"/>
      <c r="SLE83" s="589"/>
      <c r="SLS83" s="589"/>
      <c r="SMG83" s="589"/>
      <c r="SMU83" s="589"/>
      <c r="SNI83" s="589"/>
      <c r="SNW83" s="589"/>
      <c r="SOK83" s="589"/>
      <c r="SOY83" s="589"/>
      <c r="SPM83" s="589"/>
      <c r="SQA83" s="589"/>
      <c r="SQO83" s="589"/>
      <c r="SRC83" s="589"/>
      <c r="SRQ83" s="589"/>
      <c r="SSE83" s="589"/>
      <c r="SSS83" s="589"/>
      <c r="STG83" s="589"/>
      <c r="STU83" s="589"/>
      <c r="SUI83" s="589"/>
      <c r="SUW83" s="589"/>
      <c r="SVK83" s="589"/>
      <c r="SVY83" s="589"/>
      <c r="SWM83" s="589"/>
      <c r="SXA83" s="589"/>
      <c r="SXO83" s="589"/>
      <c r="SYC83" s="589"/>
      <c r="SYQ83" s="589"/>
      <c r="SZE83" s="589"/>
      <c r="SZS83" s="589"/>
      <c r="TAG83" s="589"/>
      <c r="TAU83" s="589"/>
      <c r="TBI83" s="589"/>
      <c r="TBW83" s="589"/>
      <c r="TCK83" s="589"/>
      <c r="TCY83" s="589"/>
      <c r="TDM83" s="589"/>
      <c r="TEA83" s="589"/>
      <c r="TEO83" s="589"/>
      <c r="TFC83" s="589"/>
      <c r="TFQ83" s="589"/>
      <c r="TGE83" s="589"/>
      <c r="TGS83" s="589"/>
      <c r="THG83" s="589"/>
      <c r="THU83" s="589"/>
      <c r="TII83" s="589"/>
      <c r="TIW83" s="589"/>
      <c r="TJK83" s="589"/>
      <c r="TJY83" s="589"/>
      <c r="TKM83" s="589"/>
      <c r="TLA83" s="589"/>
      <c r="TLO83" s="589"/>
      <c r="TMC83" s="589"/>
      <c r="TMQ83" s="589"/>
      <c r="TNE83" s="589"/>
      <c r="TNS83" s="589"/>
      <c r="TOG83" s="589"/>
      <c r="TOU83" s="589"/>
      <c r="TPI83" s="589"/>
      <c r="TPW83" s="589"/>
      <c r="TQK83" s="589"/>
      <c r="TQY83" s="589"/>
      <c r="TRM83" s="589"/>
      <c r="TSA83" s="589"/>
      <c r="TSO83" s="589"/>
      <c r="TTC83" s="589"/>
      <c r="TTQ83" s="589"/>
      <c r="TUE83" s="589"/>
      <c r="TUS83" s="589"/>
      <c r="TVG83" s="589"/>
      <c r="TVU83" s="589"/>
      <c r="TWI83" s="589"/>
      <c r="TWW83" s="589"/>
      <c r="TXK83" s="589"/>
      <c r="TXY83" s="589"/>
      <c r="TYM83" s="589"/>
      <c r="TZA83" s="589"/>
      <c r="TZO83" s="589"/>
      <c r="UAC83" s="589"/>
      <c r="UAQ83" s="589"/>
      <c r="UBE83" s="589"/>
      <c r="UBS83" s="589"/>
      <c r="UCG83" s="589"/>
      <c r="UCU83" s="589"/>
      <c r="UDI83" s="589"/>
      <c r="UDW83" s="589"/>
      <c r="UEK83" s="589"/>
      <c r="UEY83" s="589"/>
      <c r="UFM83" s="589"/>
      <c r="UGA83" s="589"/>
      <c r="UGO83" s="589"/>
      <c r="UHC83" s="589"/>
      <c r="UHQ83" s="589"/>
      <c r="UIE83" s="589"/>
      <c r="UIS83" s="589"/>
      <c r="UJG83" s="589"/>
      <c r="UJU83" s="589"/>
      <c r="UKI83" s="589"/>
      <c r="UKW83" s="589"/>
      <c r="ULK83" s="589"/>
      <c r="ULY83" s="589"/>
      <c r="UMM83" s="589"/>
      <c r="UNA83" s="589"/>
      <c r="UNO83" s="589"/>
      <c r="UOC83" s="589"/>
      <c r="UOQ83" s="589"/>
      <c r="UPE83" s="589"/>
      <c r="UPS83" s="589"/>
      <c r="UQG83" s="589"/>
      <c r="UQU83" s="589"/>
      <c r="URI83" s="589"/>
      <c r="URW83" s="589"/>
      <c r="USK83" s="589"/>
      <c r="USY83" s="589"/>
      <c r="UTM83" s="589"/>
      <c r="UUA83" s="589"/>
      <c r="UUO83" s="589"/>
      <c r="UVC83" s="589"/>
      <c r="UVQ83" s="589"/>
      <c r="UWE83" s="589"/>
      <c r="UWS83" s="589"/>
      <c r="UXG83" s="589"/>
      <c r="UXU83" s="589"/>
      <c r="UYI83" s="589"/>
      <c r="UYW83" s="589"/>
      <c r="UZK83" s="589"/>
      <c r="UZY83" s="589"/>
      <c r="VAM83" s="589"/>
      <c r="VBA83" s="589"/>
      <c r="VBO83" s="589"/>
      <c r="VCC83" s="589"/>
      <c r="VCQ83" s="589"/>
      <c r="VDE83" s="589"/>
      <c r="VDS83" s="589"/>
      <c r="VEG83" s="589"/>
      <c r="VEU83" s="589"/>
      <c r="VFI83" s="589"/>
      <c r="VFW83" s="589"/>
      <c r="VGK83" s="589"/>
      <c r="VGY83" s="589"/>
      <c r="VHM83" s="589"/>
      <c r="VIA83" s="589"/>
      <c r="VIO83" s="589"/>
      <c r="VJC83" s="589"/>
      <c r="VJQ83" s="589"/>
      <c r="VKE83" s="589"/>
      <c r="VKS83" s="589"/>
      <c r="VLG83" s="589"/>
      <c r="VLU83" s="589"/>
      <c r="VMI83" s="589"/>
      <c r="VMW83" s="589"/>
      <c r="VNK83" s="589"/>
      <c r="VNY83" s="589"/>
      <c r="VOM83" s="589"/>
      <c r="VPA83" s="589"/>
      <c r="VPO83" s="589"/>
      <c r="VQC83" s="589"/>
      <c r="VQQ83" s="589"/>
      <c r="VRE83" s="589"/>
      <c r="VRS83" s="589"/>
      <c r="VSG83" s="589"/>
      <c r="VSU83" s="589"/>
      <c r="VTI83" s="589"/>
      <c r="VTW83" s="589"/>
      <c r="VUK83" s="589"/>
      <c r="VUY83" s="589"/>
      <c r="VVM83" s="589"/>
      <c r="VWA83" s="589"/>
      <c r="VWO83" s="589"/>
      <c r="VXC83" s="589"/>
      <c r="VXQ83" s="589"/>
      <c r="VYE83" s="589"/>
      <c r="VYS83" s="589"/>
      <c r="VZG83" s="589"/>
      <c r="VZU83" s="589"/>
      <c r="WAI83" s="589"/>
      <c r="WAW83" s="589"/>
      <c r="WBK83" s="589"/>
      <c r="WBY83" s="589"/>
      <c r="WCM83" s="589"/>
      <c r="WDA83" s="589"/>
      <c r="WDO83" s="589"/>
      <c r="WEC83" s="589"/>
      <c r="WEQ83" s="589"/>
      <c r="WFE83" s="589"/>
      <c r="WFS83" s="589"/>
      <c r="WGG83" s="589"/>
      <c r="WGU83" s="589"/>
      <c r="WHI83" s="589"/>
      <c r="WHW83" s="589"/>
      <c r="WIK83" s="589"/>
      <c r="WIY83" s="589"/>
      <c r="WJM83" s="589"/>
      <c r="WKA83" s="589"/>
      <c r="WKO83" s="589"/>
      <c r="WLC83" s="589"/>
      <c r="WLQ83" s="589"/>
      <c r="WME83" s="589"/>
      <c r="WMS83" s="589"/>
      <c r="WNG83" s="589"/>
      <c r="WNU83" s="589"/>
      <c r="WOI83" s="589"/>
      <c r="WOW83" s="589"/>
      <c r="WPK83" s="589"/>
      <c r="WPY83" s="589"/>
      <c r="WQM83" s="589"/>
      <c r="WRA83" s="589"/>
      <c r="WRO83" s="589"/>
      <c r="WSC83" s="589"/>
      <c r="WSQ83" s="589"/>
      <c r="WTE83" s="589"/>
      <c r="WTS83" s="589"/>
      <c r="WUG83" s="589"/>
      <c r="WUU83" s="589"/>
      <c r="WVI83" s="589"/>
      <c r="WVW83" s="589"/>
      <c r="WWK83" s="589"/>
      <c r="WWY83" s="589"/>
      <c r="WXM83" s="589"/>
      <c r="WYA83" s="589"/>
      <c r="WYO83" s="589"/>
      <c r="WZC83" s="589"/>
      <c r="WZQ83" s="589"/>
      <c r="XAE83" s="589"/>
      <c r="XAS83" s="589"/>
      <c r="XBG83" s="589"/>
      <c r="XBU83" s="589"/>
      <c r="XCI83" s="589"/>
      <c r="XCW83" s="589"/>
      <c r="XDK83" s="589"/>
      <c r="XDY83" s="589"/>
      <c r="XEM83" s="589"/>
      <c r="XFA83" s="589"/>
    </row>
    <row r="84" spans="1:1023 1037:2045 2059:3067 3081:4089 4103:5111 5125:6133 6147:7155 7169:8191 8205:9213 9227:10235 10249:11257 11271:12279 12293:13301 13315:14323 14337:15359 15373:16381" ht="14" x14ac:dyDescent="0.3">
      <c r="I84" s="539" t="s">
        <v>9433</v>
      </c>
    </row>
    <row r="86" spans="1:1023 1037:2045 2059:3067 3081:4089 4103:5111 5125:6133 6147:7155 7169:8191 8205:9213 9227:10235 10249:11257 11271:12279 12293:13301 13315:14323 14337:15359 15373:16381" ht="14" x14ac:dyDescent="0.3">
      <c r="A86" s="592" t="s">
        <v>9297</v>
      </c>
      <c r="B86" s="592" t="s">
        <v>9297</v>
      </c>
      <c r="C86" s="592" t="s">
        <v>9297</v>
      </c>
      <c r="D86" s="288" t="s">
        <v>1529</v>
      </c>
      <c r="E86" s="288" t="s">
        <v>1529</v>
      </c>
      <c r="F86" s="288" t="s">
        <v>1529</v>
      </c>
      <c r="G86" s="593" t="s">
        <v>1529</v>
      </c>
      <c r="J86" s="539" t="s">
        <v>9417</v>
      </c>
      <c r="K86" s="539" t="s">
        <v>9418</v>
      </c>
      <c r="L86" s="557"/>
    </row>
    <row r="87" spans="1:1023 1037:2045 2059:3067 3081:4089 4103:5111 5125:6133 6147:7155 7169:8191 8205:9213 9227:10235 10249:11257 11271:12279 12293:13301 13315:14323 14337:15359 15373:16381" ht="14" x14ac:dyDescent="0.3">
      <c r="A87" s="592" t="s">
        <v>9140</v>
      </c>
      <c r="B87" s="592" t="s">
        <v>9168</v>
      </c>
      <c r="D87" s="288" t="s">
        <v>173</v>
      </c>
      <c r="E87" s="288" t="s">
        <v>17</v>
      </c>
      <c r="F87" s="288" t="s">
        <v>18</v>
      </c>
      <c r="H87" s="284" t="s">
        <v>9415</v>
      </c>
      <c r="I87" s="539" t="str">
        <f>F87</f>
        <v>Natural gas</v>
      </c>
      <c r="J87" s="568">
        <f>SUMIFS(EPS!G:G,EPS!$B:$B,A87,EPS!$C:$C,"*"&amp;B87&amp;"*")</f>
        <v>756678686100000</v>
      </c>
      <c r="K87" s="568">
        <f>SUMIFS('CARB In-State Fuel Heat Content'!AC:AC,'CARB In-State Fuel Heat Content'!AF:AF,$D87,'CARB In-State Fuel Heat Content'!G:G,'Start Year Emissions'!E87,'CARB In-State Fuel Heat Content'!AE:AE,F87)</f>
        <v>944929641531830.13</v>
      </c>
      <c r="L87" s="557"/>
    </row>
    <row r="88" spans="1:1023 1037:2045 2059:3067 3081:4089 4103:5111 5125:6133 6147:7155 7169:8191 8205:9213 9227:10235 10249:11257 11271:12279 12293:13301 13315:14323 14337:15359 15373:16381" ht="14" x14ac:dyDescent="0.3">
      <c r="A88" s="592" t="s">
        <v>9140</v>
      </c>
      <c r="B88" s="592" t="s">
        <v>9170</v>
      </c>
      <c r="D88" s="288" t="s">
        <v>173</v>
      </c>
      <c r="E88" s="288" t="s">
        <v>17</v>
      </c>
      <c r="F88" s="288" t="s">
        <v>9430</v>
      </c>
      <c r="H88" s="284" t="s">
        <v>9415</v>
      </c>
      <c r="I88" s="539" t="str">
        <f t="shared" ref="I88:I95" si="2">F88</f>
        <v>Distillate fuel oil</v>
      </c>
      <c r="J88" s="568">
        <f>SUMIFS(EPS!G:G,EPS!$B:$B,A88,EPS!$C:$C,"*"&amp;B88&amp;"*")</f>
        <v>112240340000000</v>
      </c>
      <c r="K88" s="568">
        <f>SUMIFS('CARB In-State Fuel Heat Content'!AC:AC,'CARB In-State Fuel Heat Content'!AF:AF,$D88,'CARB In-State Fuel Heat Content'!G:G,'Start Year Emissions'!E88,'CARB In-State Fuel Heat Content'!AE:AE,F88)</f>
        <v>447589610874068.75</v>
      </c>
      <c r="L88" s="557"/>
    </row>
    <row r="89" spans="1:1023 1037:2045 2059:3067 3081:4089 4103:5111 5125:6133 6147:7155 7169:8191 8205:9213 9227:10235 10249:11257 11271:12279 12293:13301 13315:14323 14337:15359 15373:16381" ht="14" x14ac:dyDescent="0.3">
      <c r="A89" s="592" t="s">
        <v>9140</v>
      </c>
      <c r="B89" s="592" t="s">
        <v>9174</v>
      </c>
      <c r="D89" s="288" t="s">
        <v>173</v>
      </c>
      <c r="E89" s="288" t="s">
        <v>17</v>
      </c>
      <c r="F89" s="288" t="s">
        <v>9431</v>
      </c>
      <c r="H89" s="284" t="s">
        <v>9415</v>
      </c>
      <c r="I89" s="539" t="str">
        <f t="shared" si="2"/>
        <v>lpg propane or butane</v>
      </c>
      <c r="J89" s="568">
        <f>SUMIFS(EPS!G:G,EPS!$B:$B,A89,EPS!$C:$C,"*"&amp;B89&amp;"*")</f>
        <v>21010545839000</v>
      </c>
      <c r="K89" s="568">
        <f>SUMIFS('CARB In-State Fuel Heat Content'!AC:AC,'CARB In-State Fuel Heat Content'!AF:AF,$D89,'CARB In-State Fuel Heat Content'!G:G,'Start Year Emissions'!E89,'CARB In-State Fuel Heat Content'!AE:AE,F89)</f>
        <v>22089694145342.992</v>
      </c>
      <c r="L89" s="557"/>
    </row>
    <row r="90" spans="1:1023 1037:2045 2059:3067 3081:4089 4103:5111 5125:6133 6147:7155 7169:8191 8205:9213 9227:10235 10249:11257 11271:12279 12293:13301 13315:14323 14337:15359 15373:16381" ht="14" x14ac:dyDescent="0.3">
      <c r="A90" s="592" t="s">
        <v>9140</v>
      </c>
      <c r="B90" s="592" t="s">
        <v>9172</v>
      </c>
      <c r="D90" s="288" t="s">
        <v>173</v>
      </c>
      <c r="E90" s="288" t="s">
        <v>17</v>
      </c>
      <c r="F90" s="288" t="s">
        <v>9290</v>
      </c>
      <c r="H90" s="284" t="s">
        <v>9415</v>
      </c>
      <c r="I90" s="556" t="str">
        <f t="shared" si="2"/>
        <v>crude oil</v>
      </c>
      <c r="J90" s="571">
        <f>SUMIFS(EPS!G:G,EPS!$B:$B,A90,EPS!$C:$C,"*"&amp;B90&amp;"*")</f>
        <v>412628500000000</v>
      </c>
      <c r="K90" s="571">
        <f>SUMIFS('CARB In-State Fuel Heat Content'!AC:AC,'CARB In-State Fuel Heat Content'!AF:AF,$D90,'CARB In-State Fuel Heat Content'!G:G,'Start Year Emissions'!E90,'CARB In-State Fuel Heat Content'!AE:AE,F90)</f>
        <v>0</v>
      </c>
      <c r="L90" s="557"/>
    </row>
    <row r="91" spans="1:1023 1037:2045 2059:3067 3081:4089 4103:5111 5125:6133 6147:7155 7169:8191 8205:9213 9227:10235 10249:11257 11271:12279 12293:13301 13315:14323 14337:15359 15373:16381" ht="14" x14ac:dyDescent="0.3">
      <c r="A91" s="592" t="s">
        <v>9140</v>
      </c>
      <c r="B91" s="592" t="s">
        <v>9169</v>
      </c>
      <c r="D91" s="288" t="s">
        <v>173</v>
      </c>
      <c r="E91" s="288" t="s">
        <v>17</v>
      </c>
      <c r="F91" s="288" t="s">
        <v>1145</v>
      </c>
      <c r="H91" s="284" t="s">
        <v>9415</v>
      </c>
      <c r="I91" s="539" t="str">
        <f t="shared" si="2"/>
        <v>biomass</v>
      </c>
      <c r="J91" s="568">
        <f>SUMIFS(EPS!G:G,EPS!$B:$B,A91,EPS!$C:$C,"*"&amp;B91&amp;"*")</f>
        <v>46612890000000</v>
      </c>
      <c r="K91" s="568">
        <f>SUMIFS('CARB In-State Fuel Heat Content'!AC:AC,'CARB In-State Fuel Heat Content'!AF:AF,$D91,'CARB In-State Fuel Heat Content'!G:G,'Start Year Emissions'!E91,'CARB In-State Fuel Heat Content'!AE:AE,F91)</f>
        <v>52107787587954.844</v>
      </c>
      <c r="L91" s="557"/>
    </row>
    <row r="92" spans="1:1023 1037:2045 2059:3067 3081:4089 4103:5111 5125:6133 6147:7155 7169:8191 8205:9213 9227:10235 10249:11257 11271:12279 12293:13301 13315:14323 14337:15359 15373:16381" ht="14" x14ac:dyDescent="0.3">
      <c r="A92" s="592" t="s">
        <v>9140</v>
      </c>
      <c r="B92" s="592" t="s">
        <v>9167</v>
      </c>
      <c r="D92" s="288" t="s">
        <v>173</v>
      </c>
      <c r="E92" s="288" t="s">
        <v>17</v>
      </c>
      <c r="F92" s="288" t="s">
        <v>9432</v>
      </c>
      <c r="H92" s="284" t="s">
        <v>9415</v>
      </c>
      <c r="I92" s="539" t="str">
        <f t="shared" si="2"/>
        <v>coal</v>
      </c>
      <c r="J92" s="568">
        <f>SUMIFS(EPS!G:G,EPS!$B:$B,A92,EPS!$C:$C,"*"&amp;B92&amp;"*")</f>
        <v>29594261100000</v>
      </c>
      <c r="K92" s="568">
        <f>SUMIFS('CARB In-State Fuel Heat Content'!AC:AC,'CARB In-State Fuel Heat Content'!AF:AF,$D92,'CARB In-State Fuel Heat Content'!G:G,'Start Year Emissions'!E92,'CARB In-State Fuel Heat Content'!AE:AE,F92)</f>
        <v>32386810844789.898</v>
      </c>
      <c r="L92" s="557"/>
    </row>
    <row r="93" spans="1:1023 1037:2045 2059:3067 3081:4089 4103:5111 5125:6133 6147:7155 7169:8191 8205:9213 9227:10235 10249:11257 11271:12279 12293:13301 13315:14323 14337:15359 15373:16381" ht="14" x14ac:dyDescent="0.3">
      <c r="A93" s="592" t="s">
        <v>9140</v>
      </c>
      <c r="B93" s="592" t="s">
        <v>9173</v>
      </c>
      <c r="D93" s="288" t="s">
        <v>173</v>
      </c>
      <c r="E93" s="288" t="s">
        <v>17</v>
      </c>
      <c r="F93" s="288" t="s">
        <v>90</v>
      </c>
      <c r="H93" s="284" t="s">
        <v>9415</v>
      </c>
      <c r="I93" s="539" t="str">
        <f t="shared" si="2"/>
        <v>Residual fuel oil</v>
      </c>
      <c r="J93" s="568">
        <f>SUMIFS(EPS!G:G,EPS!$B:$B,A93,EPS!$C:$C,"*"&amp;B93&amp;"*")</f>
        <v>2660992500000</v>
      </c>
      <c r="K93" s="568">
        <f>SUMIFS('CARB In-State Fuel Heat Content'!AC:AC,'CARB In-State Fuel Heat Content'!AF:AF,$D93,'CARB In-State Fuel Heat Content'!G:G,'Start Year Emissions'!E93,'CARB In-State Fuel Heat Content'!AE:AE,F93)</f>
        <v>3124157978802.7861</v>
      </c>
      <c r="L93" s="557"/>
    </row>
    <row r="94" spans="1:1023 1037:2045 2059:3067 3081:4089 4103:5111 5125:6133 6147:7155 7169:8191 8205:9213 9227:10235 10249:11257 11271:12279 12293:13301 13315:14323 14337:15359 15373:16381" ht="14" x14ac:dyDescent="0.3">
      <c r="A94" s="592" t="s">
        <v>9140</v>
      </c>
      <c r="B94" s="592" t="s">
        <v>9175</v>
      </c>
      <c r="D94" s="288" t="s">
        <v>173</v>
      </c>
      <c r="E94" s="288" t="s">
        <v>17</v>
      </c>
      <c r="F94" s="288" t="s">
        <v>9294</v>
      </c>
      <c r="H94" s="284" t="s">
        <v>9415</v>
      </c>
      <c r="I94" s="539" t="str">
        <f t="shared" si="2"/>
        <v>hydrogen</v>
      </c>
      <c r="J94" s="568">
        <f>SUMIFS(EPS!G:G,EPS!$B:$B,A94,EPS!$C:$C,"*"&amp;B94&amp;"*")</f>
        <v>0</v>
      </c>
      <c r="K94" s="568">
        <f>SUMIFS('CARB In-State Fuel Heat Content'!AC:AC,'CARB In-State Fuel Heat Content'!AF:AF,$D94,'CARB In-State Fuel Heat Content'!G:G,'Start Year Emissions'!E94,'CARB In-State Fuel Heat Content'!AE:AE,F94)</f>
        <v>0</v>
      </c>
      <c r="L94" s="557"/>
    </row>
    <row r="95" spans="1:1023 1037:2045 2059:3067 3081:4089 4103:5111 5125:6133 6147:7155 7169:8191 8205:9213 9227:10235 10249:11257 11271:12279 12293:13301 13315:14323 14337:15359 15373:16381" ht="14" x14ac:dyDescent="0.3">
      <c r="D95" s="288" t="s">
        <v>173</v>
      </c>
      <c r="E95" s="288" t="s">
        <v>17</v>
      </c>
      <c r="F95" s="288" t="s">
        <v>9436</v>
      </c>
      <c r="H95" s="284" t="s">
        <v>9415</v>
      </c>
      <c r="I95" s="539" t="str">
        <f t="shared" si="2"/>
        <v>other</v>
      </c>
      <c r="J95" s="568">
        <f>SUMIFS(EPS!G:G,EPS!$B:$B,A95,EPS!$C:$C,"*"&amp;B95&amp;"*")</f>
        <v>0</v>
      </c>
      <c r="K95" s="568">
        <f>SUMIFS('CARB In-State Fuel Heat Content'!AC:AC,'CARB In-State Fuel Heat Content'!AF:AF,$D95,'CARB In-State Fuel Heat Content'!G:G,'Start Year Emissions'!E95,'CARB In-State Fuel Heat Content'!AE:AE,F95)</f>
        <v>0</v>
      </c>
      <c r="L95" s="557"/>
    </row>
    <row r="96" spans="1:1023 1037:2045 2059:3067 3081:4089 4103:5111 5125:6133 6147:7155 7169:8191 8205:9213 9227:10235 10249:11257 11271:12279 12293:13301 13315:14323 14337:15359 15373:16381" ht="14" x14ac:dyDescent="0.3">
      <c r="I96" s="539" t="s">
        <v>1327</v>
      </c>
      <c r="J96" s="570">
        <f>SUM(J87:J95)</f>
        <v>1381426215539000</v>
      </c>
      <c r="K96" s="570">
        <f>SUM(K87:K95)</f>
        <v>1502227702962789.5</v>
      </c>
      <c r="L96" s="557"/>
    </row>
    <row r="97" spans="1:12" x14ac:dyDescent="0.25">
      <c r="A97" s="594"/>
      <c r="B97" s="594"/>
      <c r="C97" s="595"/>
      <c r="D97" s="595"/>
      <c r="F97" s="595"/>
      <c r="G97" s="596"/>
      <c r="I97" s="565" t="s">
        <v>9427</v>
      </c>
      <c r="J97" s="565"/>
      <c r="K97" s="565"/>
      <c r="L97" s="557"/>
    </row>
    <row r="98" spans="1:12" ht="14" x14ac:dyDescent="0.3">
      <c r="A98" s="594"/>
      <c r="B98" s="594"/>
      <c r="C98" s="595"/>
      <c r="D98" s="595"/>
      <c r="E98" s="595"/>
      <c r="F98" s="595"/>
      <c r="G98" s="596"/>
      <c r="H98" s="541"/>
      <c r="I98" s="539"/>
      <c r="J98" s="539"/>
      <c r="K98" s="539"/>
      <c r="L98" s="557"/>
    </row>
    <row r="99" spans="1:12" ht="14" x14ac:dyDescent="0.3">
      <c r="A99" s="594"/>
      <c r="B99" s="594"/>
      <c r="C99" s="595"/>
      <c r="D99" s="595"/>
      <c r="E99" s="595"/>
      <c r="F99" s="595"/>
      <c r="G99" s="596"/>
      <c r="H99" s="541"/>
      <c r="I99" s="539"/>
      <c r="J99" s="539"/>
      <c r="K99" s="539"/>
    </row>
    <row r="100" spans="1:12" ht="14" x14ac:dyDescent="0.3">
      <c r="A100" s="594"/>
      <c r="B100" s="594"/>
      <c r="C100" s="595"/>
      <c r="D100" s="595"/>
      <c r="E100" s="595"/>
      <c r="F100" s="595"/>
      <c r="G100" s="596"/>
      <c r="H100" s="541"/>
      <c r="I100" s="539"/>
      <c r="J100" s="539"/>
      <c r="K100" s="539"/>
    </row>
    <row r="101" spans="1:12" ht="14" x14ac:dyDescent="0.3">
      <c r="A101" s="594"/>
      <c r="B101" s="594"/>
      <c r="C101" s="595"/>
      <c r="D101" s="595"/>
      <c r="E101" s="595"/>
      <c r="F101" s="595"/>
      <c r="G101" s="596"/>
      <c r="H101" s="541"/>
      <c r="I101" s="539"/>
      <c r="J101" s="539"/>
      <c r="K101" s="539"/>
    </row>
    <row r="102" spans="1:12" ht="14" x14ac:dyDescent="0.3">
      <c r="A102" s="594"/>
      <c r="B102" s="594"/>
      <c r="C102" s="595"/>
      <c r="D102" s="595"/>
      <c r="E102" s="595"/>
      <c r="F102" s="595"/>
      <c r="G102" s="596"/>
      <c r="H102" s="541"/>
      <c r="I102" s="539"/>
      <c r="J102" s="539"/>
      <c r="K102" s="539"/>
    </row>
    <row r="103" spans="1:12" ht="14" x14ac:dyDescent="0.3">
      <c r="A103" s="594"/>
      <c r="B103" s="594"/>
      <c r="C103" s="595"/>
      <c r="D103" s="595"/>
      <c r="E103" s="595"/>
      <c r="F103" s="595"/>
      <c r="G103" s="596"/>
      <c r="H103" s="541"/>
      <c r="I103" s="539"/>
      <c r="J103" s="539"/>
      <c r="K103" s="539"/>
    </row>
    <row r="104" spans="1:12" ht="14" x14ac:dyDescent="0.3">
      <c r="A104" s="594"/>
      <c r="B104" s="594"/>
      <c r="C104" s="595"/>
      <c r="D104" s="595"/>
      <c r="E104" s="595"/>
      <c r="F104" s="595"/>
      <c r="G104" s="596"/>
      <c r="H104" s="541"/>
      <c r="I104" s="539"/>
      <c r="J104" s="539"/>
      <c r="K104" s="539"/>
    </row>
    <row r="105" spans="1:12" ht="14" x14ac:dyDescent="0.3">
      <c r="A105" s="594"/>
      <c r="B105" s="594"/>
      <c r="C105" s="595"/>
      <c r="D105" s="595"/>
      <c r="E105" s="595"/>
      <c r="F105" s="595"/>
      <c r="G105" s="596"/>
      <c r="H105" s="541"/>
      <c r="I105" s="539"/>
      <c r="J105" s="539"/>
      <c r="K105" s="539"/>
    </row>
    <row r="106" spans="1:12" ht="14" x14ac:dyDescent="0.3">
      <c r="A106" s="594"/>
      <c r="B106" s="594"/>
      <c r="C106" s="595"/>
      <c r="D106" s="595"/>
      <c r="E106" s="595"/>
      <c r="F106" s="595"/>
      <c r="G106" s="596"/>
      <c r="I106" s="539" t="s">
        <v>9438</v>
      </c>
      <c r="J106" s="539"/>
      <c r="K106" s="539"/>
    </row>
    <row r="107" spans="1:12" ht="14" x14ac:dyDescent="0.3">
      <c r="A107" s="594"/>
      <c r="B107" s="594"/>
      <c r="C107" s="595"/>
      <c r="D107" s="595"/>
      <c r="E107" s="595"/>
      <c r="F107" s="595"/>
      <c r="G107" s="596"/>
      <c r="I107" s="539"/>
      <c r="J107" s="539"/>
      <c r="K107" s="539"/>
    </row>
    <row r="108" spans="1:12" ht="14" x14ac:dyDescent="0.3">
      <c r="A108" s="592" t="s">
        <v>9297</v>
      </c>
      <c r="B108" s="592" t="s">
        <v>9297</v>
      </c>
      <c r="C108" s="592" t="s">
        <v>9297</v>
      </c>
      <c r="D108" s="288" t="s">
        <v>1529</v>
      </c>
      <c r="E108" s="288" t="s">
        <v>1529</v>
      </c>
      <c r="F108" s="288" t="s">
        <v>1529</v>
      </c>
      <c r="G108" s="593" t="s">
        <v>1529</v>
      </c>
      <c r="J108" s="539" t="s">
        <v>9417</v>
      </c>
      <c r="K108" s="539" t="s">
        <v>9418</v>
      </c>
    </row>
    <row r="109" spans="1:12" ht="14" x14ac:dyDescent="0.3">
      <c r="A109" s="592" t="s">
        <v>9263</v>
      </c>
      <c r="B109" s="592" t="s">
        <v>9142</v>
      </c>
      <c r="D109" s="288" t="s">
        <v>9422</v>
      </c>
      <c r="E109" s="288" t="s">
        <v>17</v>
      </c>
      <c r="F109" s="592" t="s">
        <v>9142</v>
      </c>
      <c r="H109" s="284" t="s">
        <v>9424</v>
      </c>
      <c r="I109" s="539" t="str">
        <f>F109</f>
        <v>agriculture and forestry 01T03</v>
      </c>
      <c r="J109" s="572" cm="1">
        <f t="array" ref="J109">SUM(SUMIFS(EPS!G:G,EPS!$B:$B,A109,EPS!$D:$D,"*"&amp;B109&amp;"*",EPS!$E:$E,{"*CH4*","*N2O*","*F gases*","*CO2*"}))/10^12</f>
        <v>2.766456896287</v>
      </c>
      <c r="K109" s="572">
        <f>SUMIFS('CARB emissions'!AG:AG,'CARB emissions'!A:A,D109,'CARB emissions'!$J:$J,E109,'CARB emissions'!B:B,F109)</f>
        <v>2.5370342954336724</v>
      </c>
      <c r="L109" s="280"/>
    </row>
    <row r="110" spans="1:12" ht="14" x14ac:dyDescent="0.3">
      <c r="A110" s="592" t="s">
        <v>9263</v>
      </c>
      <c r="B110" s="592" t="s">
        <v>9143</v>
      </c>
      <c r="D110" s="288" t="s">
        <v>9422</v>
      </c>
      <c r="E110" s="288" t="s">
        <v>17</v>
      </c>
      <c r="F110" s="592" t="s">
        <v>9143</v>
      </c>
      <c r="H110" s="284" t="s">
        <v>9424</v>
      </c>
      <c r="I110" s="539" t="str">
        <f t="shared" ref="I110:I133" si="3">F110</f>
        <v>coal mining 05</v>
      </c>
      <c r="J110" s="572" cm="1">
        <f t="array" ref="J110">SUM(SUMIFS(EPS!G:G,EPS!$B:$B,A110,EPS!$D:$D,"*"&amp;B110&amp;"*",EPS!$E:$E,{"*CH4*","*N2O*","*F gases*","*CO2*"}))/10^12</f>
        <v>1.3318376100000002E-6</v>
      </c>
      <c r="K110" s="572">
        <f>SUMIFS('CARB emissions'!AG:AG,'CARB emissions'!A:A,D110,'CARB emissions'!$J:$J,E110,'CARB emissions'!B:B,F110)</f>
        <v>1.77269832E-6</v>
      </c>
      <c r="L110" s="280"/>
    </row>
    <row r="111" spans="1:12" ht="14" x14ac:dyDescent="0.3">
      <c r="A111" s="592" t="s">
        <v>9263</v>
      </c>
      <c r="B111" s="592" t="s">
        <v>9144</v>
      </c>
      <c r="D111" s="288" t="s">
        <v>9422</v>
      </c>
      <c r="E111" s="288" t="s">
        <v>17</v>
      </c>
      <c r="F111" s="592" t="s">
        <v>9144</v>
      </c>
      <c r="H111" s="284" t="s">
        <v>9424</v>
      </c>
      <c r="I111" s="539" t="str">
        <f t="shared" si="3"/>
        <v>oil and gas extraction 06</v>
      </c>
      <c r="J111" s="572" cm="1">
        <f t="array" ref="J111">SUM(SUMIFS(EPS!G:G,EPS!$B:$B,A111,EPS!$D:$D,"*"&amp;B111&amp;"*",EPS!$E:$E,{"*CH4*","*N2O*","*F gases*","*CO2*"}))/10^12</f>
        <v>12.84292002127</v>
      </c>
      <c r="K111" s="572">
        <f>SUMIFS('CARB emissions'!AG:AG,'CARB emissions'!A:A,D111,'CARB emissions'!$J:$J,E111,'CARB emissions'!B:B,F111)</f>
        <v>14.305987696014368</v>
      </c>
      <c r="L111" s="280"/>
    </row>
    <row r="112" spans="1:12" ht="14" x14ac:dyDescent="0.3">
      <c r="A112" s="592" t="s">
        <v>9263</v>
      </c>
      <c r="B112" s="592" t="s">
        <v>9145</v>
      </c>
      <c r="D112" s="288" t="s">
        <v>9422</v>
      </c>
      <c r="E112" s="288" t="s">
        <v>17</v>
      </c>
      <c r="F112" s="592" t="s">
        <v>9145</v>
      </c>
      <c r="H112" s="284" t="s">
        <v>9424</v>
      </c>
      <c r="I112" s="539" t="str">
        <f t="shared" si="3"/>
        <v>other mining and quarrying 07T08</v>
      </c>
      <c r="J112" s="572" cm="1">
        <f t="array" ref="J112">SUM(SUMIFS(EPS!G:G,EPS!$B:$B,A112,EPS!$D:$D,"*"&amp;B112&amp;"*",EPS!$E:$E,{"*CH4*","*N2O*","*F gases*","*CO2*"}))/10^12</f>
        <v>0.26186742872000002</v>
      </c>
      <c r="K112" s="572">
        <f>SUMIFS('CARB emissions'!AG:AG,'CARB emissions'!A:A,D112,'CARB emissions'!$J:$J,E112,'CARB emissions'!B:B,F112)</f>
        <v>0.15515208195707261</v>
      </c>
      <c r="L112" s="280"/>
    </row>
    <row r="113" spans="1:12" ht="14" x14ac:dyDescent="0.3">
      <c r="A113" s="592" t="s">
        <v>9263</v>
      </c>
      <c r="B113" s="592" t="s">
        <v>9146</v>
      </c>
      <c r="D113" s="288" t="s">
        <v>9422</v>
      </c>
      <c r="E113" s="288" t="s">
        <v>17</v>
      </c>
      <c r="F113" s="592" t="s">
        <v>9146</v>
      </c>
      <c r="H113" s="284" t="s">
        <v>9424</v>
      </c>
      <c r="I113" s="539" t="str">
        <f t="shared" si="3"/>
        <v>food beverage and tobacco 10T12</v>
      </c>
      <c r="J113" s="572" cm="1">
        <f t="array" ref="J113">SUM(SUMIFS(EPS!G:G,EPS!$B:$B,A113,EPS!$D:$D,"*"&amp;B113&amp;"*",EPS!$E:$E,{"*CH4*","*N2O*","*F gases*","*CO2*"}))/10^12</f>
        <v>3.5333232486699999</v>
      </c>
      <c r="K113" s="572">
        <f>SUMIFS('CARB emissions'!AG:AG,'CARB emissions'!A:A,D113,'CARB emissions'!$J:$J,E113,'CARB emissions'!B:B,F113)</f>
        <v>3.28198501704024</v>
      </c>
      <c r="L113" s="280"/>
    </row>
    <row r="114" spans="1:12" ht="14" x14ac:dyDescent="0.3">
      <c r="A114" s="592" t="s">
        <v>9263</v>
      </c>
      <c r="B114" s="592" t="s">
        <v>9147</v>
      </c>
      <c r="D114" s="288" t="s">
        <v>9422</v>
      </c>
      <c r="E114" s="288" t="s">
        <v>17</v>
      </c>
      <c r="F114" s="592" t="s">
        <v>9147</v>
      </c>
      <c r="H114" s="284" t="s">
        <v>9424</v>
      </c>
      <c r="I114" s="539" t="str">
        <f t="shared" si="3"/>
        <v>textiles apparel and leather 13T15</v>
      </c>
      <c r="J114" s="572" cm="1">
        <f t="array" ref="J114">SUM(SUMIFS(EPS!G:G,EPS!$B:$B,A114,EPS!$D:$D,"*"&amp;B114&amp;"*",EPS!$E:$E,{"*CH4*","*N2O*","*F gases*","*CO2*"}))/10^12</f>
        <v>0.17264157900400001</v>
      </c>
      <c r="K114" s="572">
        <f>SUMIFS('CARB emissions'!AG:AG,'CARB emissions'!A:A,D114,'CARB emissions'!$J:$J,E114,'CARB emissions'!B:B,F114)</f>
        <v>0.18568444347900004</v>
      </c>
      <c r="L114" s="280"/>
    </row>
    <row r="115" spans="1:12" ht="14" x14ac:dyDescent="0.3">
      <c r="A115" s="592" t="s">
        <v>9263</v>
      </c>
      <c r="B115" s="592" t="s">
        <v>9148</v>
      </c>
      <c r="D115" s="288" t="s">
        <v>9422</v>
      </c>
      <c r="E115" s="288" t="s">
        <v>17</v>
      </c>
      <c r="F115" s="592" t="s">
        <v>9148</v>
      </c>
      <c r="H115" s="284" t="s">
        <v>9424</v>
      </c>
      <c r="I115" s="539" t="str">
        <f t="shared" si="3"/>
        <v>wood products 16</v>
      </c>
      <c r="J115" s="572" cm="1">
        <f t="array" ref="J115">SUM(SUMIFS(EPS!G:G,EPS!$B:$B,A115,EPS!$D:$D,"*"&amp;B115&amp;"*",EPS!$E:$E,{"*CH4*","*N2O*","*F gases*","*CO2*"}))/10^12</f>
        <v>2.32713824358E-2</v>
      </c>
      <c r="K115" s="572">
        <f>SUMIFS('CARB emissions'!AG:AG,'CARB emissions'!A:A,D115,'CARB emissions'!$J:$J,E115,'CARB emissions'!B:B,F115)</f>
        <v>2.485281646296E-2</v>
      </c>
      <c r="L115" s="280"/>
    </row>
    <row r="116" spans="1:12" ht="14" x14ac:dyDescent="0.3">
      <c r="A116" s="592" t="s">
        <v>9263</v>
      </c>
      <c r="B116" s="592" t="s">
        <v>9149</v>
      </c>
      <c r="D116" s="288" t="s">
        <v>9422</v>
      </c>
      <c r="E116" s="288" t="s">
        <v>17</v>
      </c>
      <c r="F116" s="592" t="s">
        <v>9149</v>
      </c>
      <c r="H116" s="284" t="s">
        <v>9424</v>
      </c>
      <c r="I116" s="539" t="str">
        <f t="shared" si="3"/>
        <v>pulp paper and printing 17T18</v>
      </c>
      <c r="J116" s="572" cm="1">
        <f t="array" ref="J116">SUM(SUMIFS(EPS!G:G,EPS!$B:$B,A116,EPS!$D:$D,"*"&amp;B116&amp;"*",EPS!$E:$E,{"*CH4*","*N2O*","*F gases*","*CO2*"}))/10^12</f>
        <v>0.449959328022</v>
      </c>
      <c r="K116" s="572">
        <f>SUMIFS('CARB emissions'!AG:AG,'CARB emissions'!A:A,D116,'CARB emissions'!$J:$J,E116,'CARB emissions'!B:B,F116)</f>
        <v>0.37975785800112</v>
      </c>
      <c r="L116" s="280"/>
    </row>
    <row r="117" spans="1:12" ht="14" x14ac:dyDescent="0.3">
      <c r="A117" s="592" t="s">
        <v>9263</v>
      </c>
      <c r="B117" s="592" t="s">
        <v>9150</v>
      </c>
      <c r="D117" s="288" t="s">
        <v>9422</v>
      </c>
      <c r="E117" s="288" t="s">
        <v>17</v>
      </c>
      <c r="F117" s="592" t="s">
        <v>9150</v>
      </c>
      <c r="H117" s="284" t="s">
        <v>9424</v>
      </c>
      <c r="I117" s="539" t="str">
        <f t="shared" si="3"/>
        <v>refined petroleum and coke 19</v>
      </c>
      <c r="J117" s="572" cm="1">
        <f t="array" ref="J117">SUM(SUMIFS(EPS!G:G,EPS!$B:$B,A117,EPS!$D:$D,"*"&amp;B117&amp;"*",EPS!$E:$E,{"*CH4*","*N2O*","*F gases*","*CO2*"}))/10^12</f>
        <v>30.4316114883</v>
      </c>
      <c r="K117" s="572">
        <f>SUMIFS('CARB emissions'!AG:AG,'CARB emissions'!A:A,D117,'CARB emissions'!$J:$J,E117,'CARB emissions'!B:B,F117)</f>
        <v>40.669071261079118</v>
      </c>
      <c r="L117" s="280"/>
    </row>
    <row r="118" spans="1:12" ht="14" x14ac:dyDescent="0.3">
      <c r="A118" s="592" t="s">
        <v>9263</v>
      </c>
      <c r="B118" s="592" t="s">
        <v>9151</v>
      </c>
      <c r="D118" s="288" t="s">
        <v>9422</v>
      </c>
      <c r="E118" s="288" t="s">
        <v>17</v>
      </c>
      <c r="F118" s="592" t="s">
        <v>9151</v>
      </c>
      <c r="H118" s="284" t="s">
        <v>9424</v>
      </c>
      <c r="I118" s="539" t="str">
        <f t="shared" si="3"/>
        <v>chemicals 20</v>
      </c>
      <c r="J118" s="572" cm="1">
        <f t="array" ref="J118">SUM(SUMIFS(EPS!G:G,EPS!$B:$B,A118,EPS!$D:$D,"*"&amp;B118&amp;"*",EPS!$E:$E,{"*CH4*","*N2O*","*F gases*","*CO2*"}))/10^12</f>
        <v>8.2628912963999994</v>
      </c>
      <c r="K118" s="572">
        <f>SUMIFS('CARB emissions'!AG:AG,'CARB emissions'!A:A,D118,'CARB emissions'!$J:$J,E118,'CARB emissions'!B:B,F118)</f>
        <v>7.8229960722522467</v>
      </c>
      <c r="L118" s="280"/>
    </row>
    <row r="119" spans="1:12" ht="14" x14ac:dyDescent="0.3">
      <c r="A119" s="592" t="s">
        <v>9263</v>
      </c>
      <c r="B119" s="592" t="s">
        <v>9152</v>
      </c>
      <c r="D119" s="288" t="s">
        <v>9422</v>
      </c>
      <c r="E119" s="288" t="s">
        <v>17</v>
      </c>
      <c r="F119" s="592" t="s">
        <v>9152</v>
      </c>
      <c r="H119" s="284" t="s">
        <v>9424</v>
      </c>
      <c r="I119" s="539" t="str">
        <f t="shared" si="3"/>
        <v>rubber and plastic products 22</v>
      </c>
      <c r="J119" s="572" cm="1">
        <f t="array" ref="J119">SUM(SUMIFS(EPS!G:G,EPS!$B:$B,A119,EPS!$D:$D,"*"&amp;B119&amp;"*",EPS!$E:$E,{"*CH4*","*N2O*","*F gases*","*CO2*"}))/10^12</f>
        <v>9.0585377908999995E-2</v>
      </c>
      <c r="K119" s="572">
        <f>SUMIFS('CARB emissions'!AG:AG,'CARB emissions'!A:A,D119,'CARB emissions'!$J:$J,E119,'CARB emissions'!B:B,F119)</f>
        <v>9.7428582393120008E-2</v>
      </c>
      <c r="L119" s="280"/>
    </row>
    <row r="120" spans="1:12" ht="14" x14ac:dyDescent="0.3">
      <c r="A120" s="592" t="s">
        <v>9263</v>
      </c>
      <c r="B120" s="592" t="s">
        <v>9153</v>
      </c>
      <c r="D120" s="288" t="s">
        <v>9422</v>
      </c>
      <c r="E120" s="288" t="s">
        <v>17</v>
      </c>
      <c r="F120" s="592" t="s">
        <v>9153</v>
      </c>
      <c r="H120" s="284" t="s">
        <v>9424</v>
      </c>
      <c r="I120" s="539" t="str">
        <f t="shared" si="3"/>
        <v>glass and glass products 231</v>
      </c>
      <c r="J120" s="572" cm="1">
        <f t="array" ref="J120">SUM(SUMIFS(EPS!G:G,EPS!$B:$B,A120,EPS!$D:$D,"*"&amp;B120&amp;"*",EPS!$E:$E,{"*CH4*","*N2O*","*F gases*","*CO2*"}))/10^12</f>
        <v>0.75697469270999995</v>
      </c>
      <c r="K120" s="572">
        <f>SUMIFS('CARB emissions'!AG:AG,'CARB emissions'!A:A,D120,'CARB emissions'!$J:$J,E120,'CARB emissions'!B:B,F120)</f>
        <v>0.81416283475460727</v>
      </c>
      <c r="L120" s="280"/>
    </row>
    <row r="121" spans="1:12" ht="14" x14ac:dyDescent="0.3">
      <c r="A121" s="592" t="s">
        <v>9263</v>
      </c>
      <c r="B121" s="592" t="s">
        <v>9154</v>
      </c>
      <c r="D121" s="288" t="s">
        <v>9422</v>
      </c>
      <c r="E121" s="288" t="s">
        <v>17</v>
      </c>
      <c r="F121" s="592" t="s">
        <v>9154</v>
      </c>
      <c r="H121" s="284" t="s">
        <v>9424</v>
      </c>
      <c r="I121" s="539" t="str">
        <f t="shared" si="3"/>
        <v>cement and other nonmetallic minerals 239</v>
      </c>
      <c r="J121" s="572" cm="1">
        <f t="array" ref="J121">SUM(SUMIFS(EPS!G:G,EPS!$B:$B,A121,EPS!$D:$D,"*"&amp;B121&amp;"*",EPS!$E:$E,{"*CH4*","*N2O*","*F gases*","*CO2*"}))/10^12</f>
        <v>2.565696925286423</v>
      </c>
      <c r="K121" s="572">
        <f>SUMIFS('CARB emissions'!AG:AG,'CARB emissions'!A:A,D121,'CARB emissions'!$J:$J,E121,'CARB emissions'!B:B,F121)</f>
        <v>2.8501217885457186</v>
      </c>
      <c r="L121" s="280"/>
    </row>
    <row r="122" spans="1:12" ht="14" x14ac:dyDescent="0.3">
      <c r="A122" s="592" t="s">
        <v>9263</v>
      </c>
      <c r="B122" s="592" t="s">
        <v>9155</v>
      </c>
      <c r="D122" s="288" t="s">
        <v>9422</v>
      </c>
      <c r="E122" s="288" t="s">
        <v>17</v>
      </c>
      <c r="F122" s="592" t="s">
        <v>9155</v>
      </c>
      <c r="H122" s="284" t="s">
        <v>9424</v>
      </c>
      <c r="I122" s="539" t="str">
        <f t="shared" si="3"/>
        <v>iron and steel 241</v>
      </c>
      <c r="J122" s="572" cm="1">
        <f t="array" ref="J122">SUM(SUMIFS(EPS!G:G,EPS!$B:$B,A122,EPS!$D:$D,"*"&amp;B122&amp;"*",EPS!$E:$E,{"*CH4*","*N2O*","*F gases*","*CO2*"}))/10^12</f>
        <v>0.74582146148999995</v>
      </c>
      <c r="K122" s="572">
        <f>SUMIFS('CARB emissions'!AG:AG,'CARB emissions'!A:A,D122,'CARB emissions'!$J:$J,E122,'CARB emissions'!B:B,F122)</f>
        <v>0</v>
      </c>
      <c r="L122" s="280"/>
    </row>
    <row r="123" spans="1:12" ht="14" x14ac:dyDescent="0.3">
      <c r="A123" s="592" t="s">
        <v>9263</v>
      </c>
      <c r="B123" s="592" t="s">
        <v>9156</v>
      </c>
      <c r="D123" s="288" t="s">
        <v>9422</v>
      </c>
      <c r="E123" s="288" t="s">
        <v>17</v>
      </c>
      <c r="F123" s="592" t="s">
        <v>9156</v>
      </c>
      <c r="H123" s="284" t="s">
        <v>9424</v>
      </c>
      <c r="I123" s="539" t="str">
        <f t="shared" si="3"/>
        <v>other metals 242</v>
      </c>
      <c r="J123" s="572" cm="1">
        <f t="array" ref="J123">SUM(SUMIFS(EPS!G:G,EPS!$B:$B,A123,EPS!$D:$D,"*"&amp;B123&amp;"*",EPS!$E:$E,{"*CH4*","*N2O*","*F gases*","*CO2*"}))/10^12</f>
        <v>0.58034503103000001</v>
      </c>
      <c r="K123" s="572">
        <f>SUMIFS('CARB emissions'!AG:AG,'CARB emissions'!A:A,D123,'CARB emissions'!$J:$J,E123,'CARB emissions'!B:B,F123)</f>
        <v>0.44324830620468003</v>
      </c>
      <c r="L123" s="280"/>
    </row>
    <row r="124" spans="1:12" ht="14" x14ac:dyDescent="0.3">
      <c r="A124" s="592" t="s">
        <v>9263</v>
      </c>
      <c r="B124" s="592" t="s">
        <v>9157</v>
      </c>
      <c r="D124" s="288" t="s">
        <v>9422</v>
      </c>
      <c r="E124" s="288" t="s">
        <v>17</v>
      </c>
      <c r="F124" s="592" t="s">
        <v>9157</v>
      </c>
      <c r="H124" s="284" t="s">
        <v>9424</v>
      </c>
      <c r="I124" s="539" t="str">
        <f t="shared" si="3"/>
        <v>metal products except machinery and vehicles 25</v>
      </c>
      <c r="J124" s="572" cm="1">
        <f t="array" ref="J124">SUM(SUMIFS(EPS!G:G,EPS!$B:$B,A124,EPS!$D:$D,"*"&amp;B124&amp;"*",EPS!$E:$E,{"*CH4*","*N2O*","*F gases*","*CO2*"}))/10^12</f>
        <v>0.42864588617400001</v>
      </c>
      <c r="K124" s="572">
        <f>SUMIFS('CARB emissions'!AG:AG,'CARB emissions'!A:A,D124,'CARB emissions'!$J:$J,E124,'CARB emissions'!B:B,F124)</f>
        <v>0.46102809883068002</v>
      </c>
      <c r="L124" s="280"/>
    </row>
    <row r="125" spans="1:12" ht="14" x14ac:dyDescent="0.3">
      <c r="A125" s="592" t="s">
        <v>9263</v>
      </c>
      <c r="B125" s="592" t="s">
        <v>9158</v>
      </c>
      <c r="D125" s="288" t="s">
        <v>9422</v>
      </c>
      <c r="E125" s="288" t="s">
        <v>17</v>
      </c>
      <c r="F125" s="592" t="s">
        <v>9158</v>
      </c>
      <c r="H125" s="284" t="s">
        <v>9424</v>
      </c>
      <c r="I125" s="539" t="str">
        <f t="shared" si="3"/>
        <v>computers and electronics 26</v>
      </c>
      <c r="J125" s="572" cm="1">
        <f t="array" ref="J125">SUM(SUMIFS(EPS!G:G,EPS!$B:$B,A125,EPS!$D:$D,"*"&amp;B125&amp;"*",EPS!$E:$E,{"*CH4*","*N2O*","*F gases*","*CO2*"}))/10^12</f>
        <v>0.328904818471</v>
      </c>
      <c r="K125" s="572">
        <f>SUMIFS('CARB emissions'!AG:AG,'CARB emissions'!A:A,D125,'CARB emissions'!$J:$J,E125,'CARB emissions'!B:B,F125)</f>
        <v>0</v>
      </c>
      <c r="L125" s="280"/>
    </row>
    <row r="126" spans="1:12" ht="14" x14ac:dyDescent="0.3">
      <c r="A126" s="592" t="s">
        <v>9263</v>
      </c>
      <c r="B126" s="592" t="s">
        <v>9159</v>
      </c>
      <c r="D126" s="288" t="s">
        <v>9422</v>
      </c>
      <c r="E126" s="288" t="s">
        <v>17</v>
      </c>
      <c r="F126" s="592" t="s">
        <v>9159</v>
      </c>
      <c r="H126" s="284" t="s">
        <v>9424</v>
      </c>
      <c r="I126" s="539" t="str">
        <f t="shared" si="3"/>
        <v>appliances and electrical equipment 27</v>
      </c>
      <c r="J126" s="572" cm="1">
        <f t="array" ref="J126">SUM(SUMIFS(EPS!G:G,EPS!$B:$B,A126,EPS!$D:$D,"*"&amp;B126&amp;"*",EPS!$E:$E,{"*CH4*","*N2O*","*F gases*","*CO2*"}))/10^12</f>
        <v>0</v>
      </c>
      <c r="K126" s="572">
        <f>SUMIFS('CARB emissions'!AG:AG,'CARB emissions'!A:A,D126,'CARB emissions'!$J:$J,E126,'CARB emissions'!B:B,F126)</f>
        <v>0.19365956907660001</v>
      </c>
      <c r="L126" s="280"/>
    </row>
    <row r="127" spans="1:12" ht="14" x14ac:dyDescent="0.3">
      <c r="A127" s="592" t="s">
        <v>9263</v>
      </c>
      <c r="B127" s="592" t="s">
        <v>9160</v>
      </c>
      <c r="D127" s="288" t="s">
        <v>9422</v>
      </c>
      <c r="E127" s="288" t="s">
        <v>17</v>
      </c>
      <c r="F127" s="592" t="s">
        <v>9160</v>
      </c>
      <c r="H127" s="284" t="s">
        <v>9424</v>
      </c>
      <c r="I127" s="539" t="str">
        <f t="shared" si="3"/>
        <v>other machinery 28</v>
      </c>
      <c r="J127" s="572" cm="1">
        <f t="array" ref="J127">SUM(SUMIFS(EPS!G:G,EPS!$B:$B,A127,EPS!$D:$D,"*"&amp;B127&amp;"*",EPS!$E:$E,{"*CH4*","*N2O*","*F gases*","*CO2*"}))/10^12</f>
        <v>6.3449307788524996</v>
      </c>
      <c r="K127" s="572">
        <f>SUMIFS('CARB emissions'!AG:AG,'CARB emissions'!A:A,D127,'CARB emissions'!$J:$J,E127,'CARB emissions'!B:B,F127)</f>
        <v>3.8276191744663706</v>
      </c>
      <c r="L127" s="280"/>
    </row>
    <row r="128" spans="1:12" ht="14" x14ac:dyDescent="0.3">
      <c r="A128" s="592" t="s">
        <v>9263</v>
      </c>
      <c r="B128" s="592" t="s">
        <v>9161</v>
      </c>
      <c r="D128" s="288" t="s">
        <v>9422</v>
      </c>
      <c r="E128" s="288" t="s">
        <v>17</v>
      </c>
      <c r="F128" s="592" t="s">
        <v>9161</v>
      </c>
      <c r="H128" s="284" t="s">
        <v>9424</v>
      </c>
      <c r="I128" s="539" t="str">
        <f t="shared" si="3"/>
        <v>road vehicles 29</v>
      </c>
      <c r="J128" s="572" cm="1">
        <f t="array" ref="J128">SUM(SUMIFS(EPS!G:G,EPS!$B:$B,A128,EPS!$D:$D,"*"&amp;B128&amp;"*",EPS!$E:$E,{"*CH4*","*N2O*","*F gases*","*CO2*"}))/10^12</f>
        <v>9.9869470376000007E-3</v>
      </c>
      <c r="K128" s="572">
        <f>SUMIFS('CARB emissions'!AG:AG,'CARB emissions'!A:A,D128,'CARB emissions'!$J:$J,E128,'CARB emissions'!B:B,F128)</f>
        <v>0.21100993880328001</v>
      </c>
      <c r="L128" s="280"/>
    </row>
    <row r="129" spans="1:12" ht="14" x14ac:dyDescent="0.3">
      <c r="A129" s="592" t="s">
        <v>9263</v>
      </c>
      <c r="B129" s="592" t="s">
        <v>9162</v>
      </c>
      <c r="D129" s="288" t="s">
        <v>9422</v>
      </c>
      <c r="E129" s="288" t="s">
        <v>17</v>
      </c>
      <c r="F129" s="592" t="s">
        <v>9162</v>
      </c>
      <c r="H129" s="284" t="s">
        <v>9424</v>
      </c>
      <c r="I129" s="539" t="str">
        <f t="shared" si="3"/>
        <v>nonroad vehicles 30</v>
      </c>
      <c r="J129" s="572" cm="1">
        <f t="array" ref="J129">SUM(SUMIFS(EPS!G:G,EPS!$B:$B,A129,EPS!$D:$D,"*"&amp;B129&amp;"*",EPS!$E:$E,{"*CH4*","*N2O*","*F gases*","*CO2*"}))/10^12</f>
        <v>0.186201860109</v>
      </c>
      <c r="K129" s="572">
        <f>SUMIFS('CARB emissions'!AG:AG,'CARB emissions'!A:A,D129,'CARB emissions'!$J:$J,E129,'CARB emissions'!B:B,F129)</f>
        <v>0</v>
      </c>
      <c r="L129" s="280"/>
    </row>
    <row r="130" spans="1:12" ht="14" x14ac:dyDescent="0.3">
      <c r="A130" s="592" t="s">
        <v>9263</v>
      </c>
      <c r="B130" s="592" t="s">
        <v>9163</v>
      </c>
      <c r="D130" s="288" t="s">
        <v>9422</v>
      </c>
      <c r="E130" s="288" t="s">
        <v>17</v>
      </c>
      <c r="F130" s="592" t="s">
        <v>9163</v>
      </c>
      <c r="H130" s="284" t="s">
        <v>9424</v>
      </c>
      <c r="I130" s="539" t="str">
        <f t="shared" si="3"/>
        <v>other manufacturing 31T33</v>
      </c>
      <c r="J130" s="572" cm="1">
        <f t="array" ref="J130">SUM(SUMIFS(EPS!G:G,EPS!$B:$B,A130,EPS!$D:$D,"*"&amp;B130&amp;"*",EPS!$E:$E,{"*CH4*","*N2O*","*F gases*","*CO2*"}))/10^12</f>
        <v>0.31720757596499999</v>
      </c>
      <c r="K130" s="572">
        <f>SUMIFS('CARB emissions'!AG:AG,'CARB emissions'!A:A,D130,'CARB emissions'!$J:$J,E130,'CARB emissions'!B:B,F130)</f>
        <v>1.362473106588E-2</v>
      </c>
      <c r="L130" s="280"/>
    </row>
    <row r="131" spans="1:12" ht="14" x14ac:dyDescent="0.3">
      <c r="A131" s="592" t="s">
        <v>9263</v>
      </c>
      <c r="B131" s="592" t="s">
        <v>9164</v>
      </c>
      <c r="D131" s="288" t="s">
        <v>9422</v>
      </c>
      <c r="E131" s="288" t="s">
        <v>17</v>
      </c>
      <c r="F131" s="592" t="s">
        <v>9164</v>
      </c>
      <c r="H131" s="284" t="s">
        <v>9424</v>
      </c>
      <c r="I131" s="539" t="str">
        <f t="shared" si="3"/>
        <v>energy pipelines and gas processing 352T353</v>
      </c>
      <c r="J131" s="572" cm="1">
        <f t="array" ref="J131">SUM(SUMIFS(EPS!G:G,EPS!$B:$B,A131,EPS!$D:$D,"*"&amp;B131&amp;"*",EPS!$E:$E,{"*CH4*","*N2O*","*F gases*","*CO2*"}))/10^12</f>
        <v>1.1071729526</v>
      </c>
      <c r="K131" s="572">
        <f>SUMIFS('CARB emissions'!AG:AG,'CARB emissions'!A:A,D131,'CARB emissions'!$J:$J,E131,'CARB emissions'!B:B,F131)</f>
        <v>1.1908187423449201</v>
      </c>
      <c r="L131" s="280"/>
    </row>
    <row r="132" spans="1:12" ht="14" x14ac:dyDescent="0.3">
      <c r="A132" s="592" t="s">
        <v>9263</v>
      </c>
      <c r="B132" s="592" t="s">
        <v>9165</v>
      </c>
      <c r="D132" s="288" t="s">
        <v>9422</v>
      </c>
      <c r="E132" s="288" t="s">
        <v>17</v>
      </c>
      <c r="F132" s="592" t="s">
        <v>9165</v>
      </c>
      <c r="H132" s="284" t="s">
        <v>9424</v>
      </c>
      <c r="I132" s="539" t="str">
        <f t="shared" si="3"/>
        <v>water and waste 36T39</v>
      </c>
      <c r="J132" s="572" cm="1">
        <f t="array" ref="J132">SUM(SUMIFS(EPS!G:G,EPS!$B:$B,A132,EPS!$D:$D,"*"&amp;B132&amp;"*",EPS!$E:$E,{"*CH4*","*N2O*","*F gases*","*CO2*"}))/10^12</f>
        <v>1.3015169815700001E-2</v>
      </c>
      <c r="K132" s="572">
        <f>SUMIFS('CARB emissions'!AG:AG,'CARB emissions'!A:A,D132,'CARB emissions'!$J:$J,E132,'CARB emissions'!B:B,F132)</f>
        <v>0</v>
      </c>
      <c r="L132" s="280"/>
    </row>
    <row r="133" spans="1:12" ht="14" x14ac:dyDescent="0.3">
      <c r="A133" s="592" t="s">
        <v>9263</v>
      </c>
      <c r="B133" s="592" t="s">
        <v>9166</v>
      </c>
      <c r="D133" s="288" t="s">
        <v>9422</v>
      </c>
      <c r="E133" s="288" t="s">
        <v>17</v>
      </c>
      <c r="F133" s="592" t="s">
        <v>9166</v>
      </c>
      <c r="H133" s="284" t="s">
        <v>9424</v>
      </c>
      <c r="I133" s="573" t="str">
        <f t="shared" si="3"/>
        <v>construction 41T43</v>
      </c>
      <c r="J133" s="574" cm="1">
        <f t="array" ref="J133">SUM(SUMIFS(EPS!G:G,EPS!$B:$B,A133,EPS!$D:$D,"*"&amp;B133&amp;"*",EPS!$E:$E,{"*CH4*","*N2O*","*F gases*","*CO2*"}))/10^12</f>
        <v>2.5405441929029999</v>
      </c>
      <c r="K133" s="574">
        <f>SUMIFS('CARB emissions'!AG:AG,'CARB emissions'!A:A,D133,'CARB emissions'!$J:$J,E133,'CARB emissions'!B:B,F133)</f>
        <v>0.12558739934730054</v>
      </c>
      <c r="L133" s="575"/>
    </row>
    <row r="134" spans="1:12" ht="14" x14ac:dyDescent="0.3">
      <c r="F134" s="592"/>
      <c r="I134" s="539"/>
      <c r="J134" s="549"/>
      <c r="K134" s="549"/>
      <c r="L134" s="280"/>
    </row>
    <row r="135" spans="1:12" ht="14" x14ac:dyDescent="0.3">
      <c r="I135" s="539" t="s">
        <v>1327</v>
      </c>
      <c r="J135" s="554">
        <f>SUM(J109:J134)</f>
        <v>74.760977671299642</v>
      </c>
      <c r="K135" s="554">
        <f>SUM(K109:K134)</f>
        <v>79.590832480251294</v>
      </c>
      <c r="L135" s="280">
        <f>(J135-K135)/K135</f>
        <v>-6.0683556867558497E-2</v>
      </c>
    </row>
    <row r="136" spans="1:12" x14ac:dyDescent="0.25">
      <c r="I136" s="565" t="s">
        <v>9443</v>
      </c>
      <c r="J136" s="565"/>
      <c r="K136" s="565"/>
      <c r="L136" s="565"/>
    </row>
    <row r="137" spans="1:12" ht="30" customHeight="1" x14ac:dyDescent="0.25">
      <c r="I137" s="565"/>
      <c r="J137" s="565"/>
      <c r="K137" s="565"/>
      <c r="L137" s="565"/>
    </row>
    <row r="140" spans="1:12" ht="14" x14ac:dyDescent="0.3">
      <c r="A140" s="594"/>
      <c r="B140" s="594"/>
      <c r="C140" s="595"/>
      <c r="D140" s="595"/>
      <c r="E140" s="595"/>
      <c r="F140" s="595"/>
      <c r="G140" s="596"/>
      <c r="I140" s="539" t="s">
        <v>9438</v>
      </c>
      <c r="J140" s="539"/>
      <c r="K140" s="539"/>
      <c r="L140" s="555"/>
    </row>
    <row r="141" spans="1:12" ht="14" x14ac:dyDescent="0.3">
      <c r="A141" s="594"/>
      <c r="B141" s="594"/>
      <c r="C141" s="595"/>
      <c r="D141" s="595"/>
      <c r="E141" s="595"/>
      <c r="F141" s="595"/>
      <c r="G141" s="596"/>
      <c r="I141" s="539"/>
      <c r="J141" s="539"/>
      <c r="K141" s="539"/>
      <c r="L141" s="555"/>
    </row>
    <row r="142" spans="1:12" ht="14" x14ac:dyDescent="0.3">
      <c r="A142" s="592" t="s">
        <v>9297</v>
      </c>
      <c r="B142" s="592" t="s">
        <v>9297</v>
      </c>
      <c r="C142" s="592" t="s">
        <v>9297</v>
      </c>
      <c r="D142" s="288" t="s">
        <v>1529</v>
      </c>
      <c r="E142" s="288" t="s">
        <v>1529</v>
      </c>
      <c r="F142" s="288" t="s">
        <v>1529</v>
      </c>
      <c r="G142" s="593" t="s">
        <v>1529</v>
      </c>
      <c r="I142" s="555"/>
      <c r="J142" s="539" t="s">
        <v>9417</v>
      </c>
      <c r="K142" s="539" t="s">
        <v>9418</v>
      </c>
      <c r="L142" s="555"/>
    </row>
    <row r="143" spans="1:12" ht="14" x14ac:dyDescent="0.3">
      <c r="A143" s="592" t="s">
        <v>9272</v>
      </c>
      <c r="B143" s="592" t="s">
        <v>9142</v>
      </c>
      <c r="D143" s="288" t="s">
        <v>9423</v>
      </c>
      <c r="F143" s="592" t="s">
        <v>9142</v>
      </c>
      <c r="H143" s="284" t="s">
        <v>9424</v>
      </c>
      <c r="I143" s="539" t="str">
        <f>F143</f>
        <v>agriculture and forestry 01T03</v>
      </c>
      <c r="J143" s="572">
        <f>SUMIFS(EPS!G:G,EPS!$B:$B,A143,EPS!$C:$C,B143)</f>
        <v>30.4434</v>
      </c>
      <c r="K143" s="572">
        <f>SUMIFS('CARB emissions'!AG:AG,'CARB emissions'!A:A,D143,'CARB emissions'!B:B,F143)</f>
        <v>30.668309918333062</v>
      </c>
      <c r="L143" s="280"/>
    </row>
    <row r="144" spans="1:12" ht="14" hidden="1" x14ac:dyDescent="0.3">
      <c r="A144" s="592" t="s">
        <v>9272</v>
      </c>
      <c r="B144" s="592" t="s">
        <v>9143</v>
      </c>
      <c r="D144" s="288" t="s">
        <v>9423</v>
      </c>
      <c r="F144" s="592" t="s">
        <v>9143</v>
      </c>
      <c r="H144" s="284" t="s">
        <v>9424</v>
      </c>
      <c r="I144" s="539" t="str">
        <f t="shared" ref="I144:I167" si="4">F144</f>
        <v>coal mining 05</v>
      </c>
      <c r="J144" s="572">
        <f>SUMIFS(EPS!G:G,EPS!$B:$B,A144,EPS!$C:$C,B144)</f>
        <v>0</v>
      </c>
      <c r="K144" s="572">
        <f>SUMIFS('CARB emissions'!AG:AG,'CARB emissions'!A:A,D144,'CARB emissions'!B:B,F144)</f>
        <v>0</v>
      </c>
      <c r="L144" s="280"/>
    </row>
    <row r="145" spans="1:12" ht="14" x14ac:dyDescent="0.3">
      <c r="A145" s="592" t="s">
        <v>9272</v>
      </c>
      <c r="B145" s="592" t="s">
        <v>9144</v>
      </c>
      <c r="D145" s="288" t="s">
        <v>9423</v>
      </c>
      <c r="F145" s="592" t="s">
        <v>9144</v>
      </c>
      <c r="H145" s="284" t="s">
        <v>9424</v>
      </c>
      <c r="I145" s="539" t="str">
        <f t="shared" si="4"/>
        <v>oil and gas extraction 06</v>
      </c>
      <c r="J145" s="572">
        <f>SUMIFS(EPS!G:G,EPS!$B:$B,A145,EPS!$C:$C,B145)</f>
        <v>2.5713200000000001</v>
      </c>
      <c r="K145" s="572">
        <f>SUMIFS('CARB emissions'!AG:AG,'CARB emissions'!A:A,D145,'CARB emissions'!B:B,F145)</f>
        <v>1.7390863134006944</v>
      </c>
      <c r="L145" s="280"/>
    </row>
    <row r="146" spans="1:12" ht="14" hidden="1" x14ac:dyDescent="0.3">
      <c r="A146" s="592" t="s">
        <v>9272</v>
      </c>
      <c r="B146" s="592" t="s">
        <v>9145</v>
      </c>
      <c r="D146" s="288" t="s">
        <v>9423</v>
      </c>
      <c r="F146" s="592" t="s">
        <v>9145</v>
      </c>
      <c r="H146" s="284" t="s">
        <v>9424</v>
      </c>
      <c r="I146" s="539" t="str">
        <f t="shared" si="4"/>
        <v>other mining and quarrying 07T08</v>
      </c>
      <c r="J146" s="572">
        <f>SUMIFS(EPS!G:G,EPS!$B:$B,A146,EPS!$C:$C,B146)</f>
        <v>2.2977299999999999E-2</v>
      </c>
      <c r="K146" s="572">
        <f>SUMIFS('CARB emissions'!AG:AG,'CARB emissions'!A:A,D146,'CARB emissions'!B:B,F146)</f>
        <v>0</v>
      </c>
      <c r="L146" s="280"/>
    </row>
    <row r="147" spans="1:12" ht="14" hidden="1" x14ac:dyDescent="0.3">
      <c r="A147" s="592" t="s">
        <v>9272</v>
      </c>
      <c r="B147" s="592" t="s">
        <v>9146</v>
      </c>
      <c r="D147" s="288" t="s">
        <v>9423</v>
      </c>
      <c r="F147" s="592" t="s">
        <v>9146</v>
      </c>
      <c r="H147" s="284" t="s">
        <v>9424</v>
      </c>
      <c r="I147" s="539" t="str">
        <f t="shared" si="4"/>
        <v>food beverage and tobacco 10T12</v>
      </c>
      <c r="J147" s="572">
        <f>SUMIFS(EPS!G:G,EPS!$B:$B,A147,EPS!$C:$C,B147)</f>
        <v>5.4502500000000002E-2</v>
      </c>
      <c r="K147" s="572">
        <f>SUMIFS('CARB emissions'!AG:AG,'CARB emissions'!A:A,D147,'CARB emissions'!B:B,F147)</f>
        <v>0</v>
      </c>
      <c r="L147" s="280"/>
    </row>
    <row r="148" spans="1:12" ht="14" hidden="1" x14ac:dyDescent="0.3">
      <c r="A148" s="592" t="s">
        <v>9272</v>
      </c>
      <c r="B148" s="592" t="s">
        <v>9147</v>
      </c>
      <c r="D148" s="288" t="s">
        <v>9423</v>
      </c>
      <c r="F148" s="592" t="s">
        <v>9147</v>
      </c>
      <c r="H148" s="284" t="s">
        <v>9424</v>
      </c>
      <c r="I148" s="539" t="str">
        <f t="shared" si="4"/>
        <v>textiles apparel and leather 13T15</v>
      </c>
      <c r="J148" s="572">
        <f>SUMIFS(EPS!G:G,EPS!$B:$B,A148,EPS!$C:$C,B148)</f>
        <v>3.9378999999999998E-4</v>
      </c>
      <c r="K148" s="572">
        <f>SUMIFS('CARB emissions'!AG:AG,'CARB emissions'!A:A,D148,'CARB emissions'!B:B,F148)</f>
        <v>0</v>
      </c>
      <c r="L148" s="280"/>
    </row>
    <row r="149" spans="1:12" ht="14" hidden="1" x14ac:dyDescent="0.3">
      <c r="A149" s="592" t="s">
        <v>9272</v>
      </c>
      <c r="B149" s="592" t="s">
        <v>9148</v>
      </c>
      <c r="D149" s="288" t="s">
        <v>9423</v>
      </c>
      <c r="F149" s="592" t="s">
        <v>9148</v>
      </c>
      <c r="H149" s="284" t="s">
        <v>9424</v>
      </c>
      <c r="I149" s="539" t="str">
        <f t="shared" si="4"/>
        <v>wood products 16</v>
      </c>
      <c r="J149" s="572">
        <f>SUMIFS(EPS!G:G,EPS!$B:$B,A149,EPS!$C:$C,B149)</f>
        <v>2.01234E-2</v>
      </c>
      <c r="K149" s="572">
        <f>SUMIFS('CARB emissions'!AG:AG,'CARB emissions'!A:A,D149,'CARB emissions'!B:B,F149)</f>
        <v>0</v>
      </c>
      <c r="L149" s="280"/>
    </row>
    <row r="150" spans="1:12" ht="14" x14ac:dyDescent="0.3">
      <c r="A150" s="592" t="s">
        <v>9272</v>
      </c>
      <c r="B150" s="592" t="s">
        <v>9149</v>
      </c>
      <c r="D150" s="288" t="s">
        <v>9423</v>
      </c>
      <c r="F150" s="592" t="s">
        <v>9149</v>
      </c>
      <c r="H150" s="284" t="s">
        <v>9424</v>
      </c>
      <c r="I150" s="539" t="str">
        <f t="shared" si="4"/>
        <v>pulp paper and printing 17T18</v>
      </c>
      <c r="J150" s="572">
        <f>SUMIFS(EPS!G:G,EPS!$B:$B,A150,EPS!$C:$C,B150)</f>
        <v>2.79177E-2</v>
      </c>
      <c r="K150" s="572">
        <f>SUMIFS('CARB emissions'!AG:AG,'CARB emissions'!A:A,D150,'CARB emissions'!B:B,F150)</f>
        <v>3.1252456094702352E-3</v>
      </c>
      <c r="L150" s="280"/>
    </row>
    <row r="151" spans="1:12" ht="14" x14ac:dyDescent="0.3">
      <c r="A151" s="592" t="s">
        <v>9272</v>
      </c>
      <c r="B151" s="592" t="s">
        <v>9150</v>
      </c>
      <c r="D151" s="288" t="s">
        <v>9423</v>
      </c>
      <c r="F151" s="592" t="s">
        <v>9150</v>
      </c>
      <c r="H151" s="284" t="s">
        <v>9424</v>
      </c>
      <c r="I151" s="539" t="str">
        <f t="shared" si="4"/>
        <v>refined petroleum and coke 19</v>
      </c>
      <c r="J151" s="572">
        <f>SUMIFS(EPS!G:G,EPS!$B:$B,A151,EPS!$C:$C,B151)</f>
        <v>4.5360100000000001</v>
      </c>
      <c r="K151" s="572">
        <f>SUMIFS('CARB emissions'!AG:AG,'CARB emissions'!A:A,D151,'CARB emissions'!B:B,F151)</f>
        <v>5.2614287879903907</v>
      </c>
      <c r="L151" s="280"/>
    </row>
    <row r="152" spans="1:12" ht="14" x14ac:dyDescent="0.3">
      <c r="A152" s="592" t="s">
        <v>9272</v>
      </c>
      <c r="B152" s="592" t="s">
        <v>9151</v>
      </c>
      <c r="D152" s="288" t="s">
        <v>9423</v>
      </c>
      <c r="F152" s="592" t="s">
        <v>9151</v>
      </c>
      <c r="H152" s="284" t="s">
        <v>9424</v>
      </c>
      <c r="I152" s="539" t="str">
        <f t="shared" si="4"/>
        <v>chemicals 20</v>
      </c>
      <c r="J152" s="572">
        <f>SUMIFS(EPS!G:G,EPS!$B:$B,A152,EPS!$C:$C,B152)</f>
        <v>21.918600000000001</v>
      </c>
      <c r="K152" s="572">
        <f>SUMIFS('CARB emissions'!AG:AG,'CARB emissions'!A:A,D152,'CARB emissions'!B:B,F152)</f>
        <v>22.70014502946777</v>
      </c>
      <c r="L152" s="280"/>
    </row>
    <row r="153" spans="1:12" ht="14" hidden="1" x14ac:dyDescent="0.3">
      <c r="A153" s="592" t="s">
        <v>9272</v>
      </c>
      <c r="B153" s="592" t="s">
        <v>9152</v>
      </c>
      <c r="D153" s="288" t="s">
        <v>9423</v>
      </c>
      <c r="F153" s="592" t="s">
        <v>9152</v>
      </c>
      <c r="H153" s="284" t="s">
        <v>9424</v>
      </c>
      <c r="I153" s="539" t="str">
        <f t="shared" si="4"/>
        <v>rubber and plastic products 22</v>
      </c>
      <c r="J153" s="572">
        <f>SUMIFS(EPS!G:G,EPS!$B:$B,A153,EPS!$C:$C,B153)</f>
        <v>0</v>
      </c>
      <c r="K153" s="572">
        <f>SUMIFS('CARB emissions'!AG:AG,'CARB emissions'!A:A,D153,'CARB emissions'!B:B,F153)</f>
        <v>0</v>
      </c>
      <c r="L153" s="280"/>
    </row>
    <row r="154" spans="1:12" ht="14" hidden="1" x14ac:dyDescent="0.3">
      <c r="A154" s="592" t="s">
        <v>9272</v>
      </c>
      <c r="B154" s="592" t="s">
        <v>9153</v>
      </c>
      <c r="D154" s="288" t="s">
        <v>9423</v>
      </c>
      <c r="F154" s="592" t="s">
        <v>9153</v>
      </c>
      <c r="H154" s="284" t="s">
        <v>9424</v>
      </c>
      <c r="I154" s="539" t="str">
        <f t="shared" si="4"/>
        <v>glass and glass products 231</v>
      </c>
      <c r="J154" s="572">
        <f>SUMIFS(EPS!G:G,EPS!$B:$B,A154,EPS!$C:$C,B154)</f>
        <v>0</v>
      </c>
      <c r="K154" s="572">
        <f>SUMIFS('CARB emissions'!AG:AG,'CARB emissions'!A:A,D154,'CARB emissions'!B:B,F154)</f>
        <v>0</v>
      </c>
      <c r="L154" s="280"/>
    </row>
    <row r="155" spans="1:12" ht="14" x14ac:dyDescent="0.3">
      <c r="A155" s="592" t="s">
        <v>9272</v>
      </c>
      <c r="B155" s="592" t="s">
        <v>9154</v>
      </c>
      <c r="D155" s="288" t="s">
        <v>9423</v>
      </c>
      <c r="F155" s="592" t="s">
        <v>9154</v>
      </c>
      <c r="H155" s="284" t="s">
        <v>9424</v>
      </c>
      <c r="I155" s="539" t="str">
        <f t="shared" si="4"/>
        <v>cement and other nonmetallic minerals 239</v>
      </c>
      <c r="J155" s="572">
        <f>SUMIFS(EPS!G:G,EPS!$B:$B,A155,EPS!$C:$C,B155)</f>
        <v>5.4455200000000001</v>
      </c>
      <c r="K155" s="572">
        <f>SUMIFS('CARB emissions'!AG:AG,'CARB emissions'!A:A,D155,'CARB emissions'!B:B,F155)</f>
        <v>4.9855348547340324</v>
      </c>
      <c r="L155" s="280"/>
    </row>
    <row r="156" spans="1:12" ht="14" hidden="1" x14ac:dyDescent="0.3">
      <c r="A156" s="592" t="s">
        <v>9272</v>
      </c>
      <c r="B156" s="592" t="s">
        <v>9155</v>
      </c>
      <c r="D156" s="288" t="s">
        <v>9423</v>
      </c>
      <c r="F156" s="592" t="s">
        <v>9155</v>
      </c>
      <c r="H156" s="284" t="s">
        <v>9424</v>
      </c>
      <c r="I156" s="539" t="str">
        <f t="shared" si="4"/>
        <v>iron and steel 241</v>
      </c>
      <c r="J156" s="572">
        <f>SUMIFS(EPS!G:G,EPS!$B:$B,A156,EPS!$C:$C,B156)</f>
        <v>1.1095499999999999E-3</v>
      </c>
      <c r="K156" s="572">
        <f>SUMIFS('CARB emissions'!AG:AG,'CARB emissions'!A:A,D156,'CARB emissions'!B:B,F156)</f>
        <v>0</v>
      </c>
      <c r="L156" s="280"/>
    </row>
    <row r="157" spans="1:12" ht="14" x14ac:dyDescent="0.3">
      <c r="A157" s="592" t="s">
        <v>9272</v>
      </c>
      <c r="B157" s="592" t="s">
        <v>9156</v>
      </c>
      <c r="D157" s="288" t="s">
        <v>9423</v>
      </c>
      <c r="F157" s="592" t="s">
        <v>9156</v>
      </c>
      <c r="H157" s="284" t="s">
        <v>9424</v>
      </c>
      <c r="I157" s="539" t="str">
        <f t="shared" si="4"/>
        <v>other metals 242</v>
      </c>
      <c r="J157" s="572">
        <f>SUMIFS(EPS!G:G,EPS!$B:$B,A157,EPS!$C:$C,B157)</f>
        <v>4.00834E-3</v>
      </c>
      <c r="K157" s="572">
        <f>SUMIFS('CARB emissions'!AG:AG,'CARB emissions'!A:A,D157,'CARB emissions'!B:B,F157)</f>
        <v>1.6110065789708096E-3</v>
      </c>
      <c r="L157" s="280"/>
    </row>
    <row r="158" spans="1:12" ht="14" hidden="1" x14ac:dyDescent="0.3">
      <c r="A158" s="592" t="s">
        <v>9272</v>
      </c>
      <c r="B158" s="592" t="s">
        <v>9157</v>
      </c>
      <c r="D158" s="288" t="s">
        <v>9423</v>
      </c>
      <c r="F158" s="592" t="s">
        <v>9157</v>
      </c>
      <c r="H158" s="284" t="s">
        <v>9424</v>
      </c>
      <c r="I158" s="539" t="str">
        <f t="shared" si="4"/>
        <v>metal products except machinery and vehicles 25</v>
      </c>
      <c r="J158" s="572">
        <f>SUMIFS(EPS!G:G,EPS!$B:$B,A158,EPS!$C:$C,B158)</f>
        <v>1.04352E-3</v>
      </c>
      <c r="K158" s="572">
        <f>SUMIFS('CARB emissions'!AG:AG,'CARB emissions'!A:A,D158,'CARB emissions'!B:B,F158)</f>
        <v>0</v>
      </c>
      <c r="L158" s="280"/>
    </row>
    <row r="159" spans="1:12" ht="14" hidden="1" x14ac:dyDescent="0.3">
      <c r="A159" s="592" t="s">
        <v>9272</v>
      </c>
      <c r="B159" s="592" t="s">
        <v>9158</v>
      </c>
      <c r="D159" s="288" t="s">
        <v>9423</v>
      </c>
      <c r="F159" s="592" t="s">
        <v>9158</v>
      </c>
      <c r="H159" s="284" t="s">
        <v>9424</v>
      </c>
      <c r="I159" s="539" t="str">
        <f t="shared" si="4"/>
        <v>computers and electronics 26</v>
      </c>
      <c r="J159" s="572">
        <f>SUMIFS(EPS!G:G,EPS!$B:$B,A159,EPS!$C:$C,B159)</f>
        <v>4.7261200000000003E-3</v>
      </c>
      <c r="K159" s="572">
        <f>SUMIFS('CARB emissions'!AG:AG,'CARB emissions'!A:A,D159,'CARB emissions'!B:B,F159)</f>
        <v>0</v>
      </c>
      <c r="L159" s="280"/>
    </row>
    <row r="160" spans="1:12" ht="14" hidden="1" x14ac:dyDescent="0.3">
      <c r="A160" s="592" t="s">
        <v>9272</v>
      </c>
      <c r="B160" s="592" t="s">
        <v>9159</v>
      </c>
      <c r="D160" s="288" t="s">
        <v>9423</v>
      </c>
      <c r="F160" s="592" t="s">
        <v>9159</v>
      </c>
      <c r="H160" s="284" t="s">
        <v>9424</v>
      </c>
      <c r="I160" s="539" t="str">
        <f t="shared" si="4"/>
        <v>appliances and electrical equipment 27</v>
      </c>
      <c r="J160" s="572">
        <f>SUMIFS(EPS!G:G,EPS!$B:$B,A160,EPS!$C:$C,B160)</f>
        <v>0</v>
      </c>
      <c r="K160" s="572">
        <f>SUMIFS('CARB emissions'!AG:AG,'CARB emissions'!A:A,D160,'CARB emissions'!B:B,F160)</f>
        <v>0</v>
      </c>
      <c r="L160" s="280"/>
    </row>
    <row r="161" spans="1:12" ht="14" x14ac:dyDescent="0.3">
      <c r="A161" s="592" t="s">
        <v>9272</v>
      </c>
      <c r="B161" s="592" t="s">
        <v>9160</v>
      </c>
      <c r="D161" s="288" t="s">
        <v>9423</v>
      </c>
      <c r="F161" s="592" t="s">
        <v>9160</v>
      </c>
      <c r="H161" s="284" t="s">
        <v>9424</v>
      </c>
      <c r="I161" s="539" t="str">
        <f t="shared" si="4"/>
        <v>other machinery 28</v>
      </c>
      <c r="J161" s="572">
        <f>SUMIFS(EPS!G:G,EPS!$B:$B,A161,EPS!$C:$C,B161)</f>
        <v>1.0876600000000001E-3</v>
      </c>
      <c r="K161" s="572">
        <f>SUMIFS('CARB emissions'!AG:AG,'CARB emissions'!A:A,D161,'CARB emissions'!B:B,F161)</f>
        <v>5.3244616670499866E-4</v>
      </c>
      <c r="L161" s="280"/>
    </row>
    <row r="162" spans="1:12" ht="14" hidden="1" x14ac:dyDescent="0.3">
      <c r="A162" s="592" t="s">
        <v>9272</v>
      </c>
      <c r="B162" s="592" t="s">
        <v>9161</v>
      </c>
      <c r="D162" s="288" t="s">
        <v>9423</v>
      </c>
      <c r="F162" s="592" t="s">
        <v>9161</v>
      </c>
      <c r="H162" s="284" t="s">
        <v>9424</v>
      </c>
      <c r="I162" s="539" t="str">
        <f t="shared" si="4"/>
        <v>road vehicles 29</v>
      </c>
      <c r="J162" s="572">
        <f>SUMIFS(EPS!G:G,EPS!$B:$B,A162,EPS!$C:$C,B162)</f>
        <v>9.3608800000000004E-5</v>
      </c>
      <c r="K162" s="572">
        <f>SUMIFS('CARB emissions'!AG:AG,'CARB emissions'!A:A,D162,'CARB emissions'!B:B,F162)</f>
        <v>0</v>
      </c>
      <c r="L162" s="280"/>
    </row>
    <row r="163" spans="1:12" ht="14" hidden="1" x14ac:dyDescent="0.3">
      <c r="A163" s="592" t="s">
        <v>9272</v>
      </c>
      <c r="B163" s="592" t="s">
        <v>9162</v>
      </c>
      <c r="D163" s="288" t="s">
        <v>9423</v>
      </c>
      <c r="F163" s="592" t="s">
        <v>9162</v>
      </c>
      <c r="H163" s="284" t="s">
        <v>9424</v>
      </c>
      <c r="I163" s="539" t="str">
        <f t="shared" si="4"/>
        <v>nonroad vehicles 30</v>
      </c>
      <c r="J163" s="572">
        <f>SUMIFS(EPS!G:G,EPS!$B:$B,A163,EPS!$C:$C,B163)</f>
        <v>1.8499199999999999E-3</v>
      </c>
      <c r="K163" s="572">
        <f>SUMIFS('CARB emissions'!AG:AG,'CARB emissions'!A:A,D163,'CARB emissions'!B:B,F163)</f>
        <v>0</v>
      </c>
      <c r="L163" s="280"/>
    </row>
    <row r="164" spans="1:12" ht="14" hidden="1" x14ac:dyDescent="0.3">
      <c r="A164" s="592" t="s">
        <v>9272</v>
      </c>
      <c r="B164" s="592" t="s">
        <v>9163</v>
      </c>
      <c r="D164" s="288" t="s">
        <v>9423</v>
      </c>
      <c r="F164" s="592" t="s">
        <v>9163</v>
      </c>
      <c r="H164" s="284" t="s">
        <v>9424</v>
      </c>
      <c r="I164" s="539" t="str">
        <f t="shared" si="4"/>
        <v>other manufacturing 31T33</v>
      </c>
      <c r="J164" s="572">
        <f>SUMIFS(EPS!G:G,EPS!$B:$B,A164,EPS!$C:$C,B164)</f>
        <v>2.5803000000000002E-3</v>
      </c>
      <c r="K164" s="572">
        <f>SUMIFS('CARB emissions'!AG:AG,'CARB emissions'!A:A,D164,'CARB emissions'!B:B,F164)</f>
        <v>0</v>
      </c>
      <c r="L164" s="280"/>
    </row>
    <row r="165" spans="1:12" ht="14" x14ac:dyDescent="0.3">
      <c r="A165" s="592" t="s">
        <v>9272</v>
      </c>
      <c r="B165" s="592" t="s">
        <v>9164</v>
      </c>
      <c r="D165" s="288" t="s">
        <v>9423</v>
      </c>
      <c r="F165" s="592" t="s">
        <v>9164</v>
      </c>
      <c r="H165" s="284" t="s">
        <v>9424</v>
      </c>
      <c r="I165" s="539" t="str">
        <f t="shared" si="4"/>
        <v>energy pipelines and gas processing 352T353</v>
      </c>
      <c r="J165" s="572">
        <f>SUMIFS(EPS!G:G,EPS!$B:$B,A165,EPS!$C:$C,B165)</f>
        <v>4.9008900000000004</v>
      </c>
      <c r="K165" s="572">
        <f>SUMIFS('CARB emissions'!AG:AG,'CARB emissions'!A:A,D165,'CARB emissions'!B:B,F165)</f>
        <v>5.5763448933413278</v>
      </c>
      <c r="L165" s="280"/>
    </row>
    <row r="166" spans="1:12" ht="14" x14ac:dyDescent="0.3">
      <c r="A166" s="592" t="s">
        <v>9272</v>
      </c>
      <c r="B166" s="592" t="s">
        <v>9165</v>
      </c>
      <c r="D166" s="288" t="s">
        <v>9423</v>
      </c>
      <c r="F166" s="592" t="s">
        <v>9165</v>
      </c>
      <c r="H166" s="284" t="s">
        <v>9424</v>
      </c>
      <c r="I166" s="539" t="str">
        <f t="shared" si="4"/>
        <v>water and waste 36T39</v>
      </c>
      <c r="J166" s="572">
        <f>SUMIFS(EPS!G:G,EPS!$B:$B,A166,EPS!$C:$C,B166)</f>
        <v>9.8804400000000001</v>
      </c>
      <c r="K166" s="572">
        <f>SUMIFS('CARB emissions'!AG:AG,'CARB emissions'!A:A,D166,'CARB emissions'!B:B,F166)</f>
        <v>10.843502341377315</v>
      </c>
      <c r="L166" s="280"/>
    </row>
    <row r="167" spans="1:12" ht="14" hidden="1" x14ac:dyDescent="0.3">
      <c r="A167" s="592" t="s">
        <v>9272</v>
      </c>
      <c r="B167" s="592" t="s">
        <v>9166</v>
      </c>
      <c r="D167" s="288" t="s">
        <v>9423</v>
      </c>
      <c r="F167" s="592" t="s">
        <v>9166</v>
      </c>
      <c r="H167" s="284" t="s">
        <v>9424</v>
      </c>
      <c r="I167" s="539" t="str">
        <f t="shared" si="4"/>
        <v>construction 41T43</v>
      </c>
      <c r="J167" s="572">
        <f>SUMIFS(EPS!G:G,EPS!$B:$B,A167,EPS!$C:$C,B167)</f>
        <v>0</v>
      </c>
      <c r="K167" s="572">
        <f>SUMIFS('CARB emissions'!AG:AG,'CARB emissions'!A:A,D167,'CARB emissions'!B:B,F167)</f>
        <v>0</v>
      </c>
      <c r="L167" s="280" t="e">
        <f t="shared" ref="L167" si="5">(J167-K167)/K167</f>
        <v>#DIV/0!</v>
      </c>
    </row>
    <row r="168" spans="1:12" ht="14" x14ac:dyDescent="0.3">
      <c r="F168" s="592"/>
      <c r="I168" s="539" t="s">
        <v>1327</v>
      </c>
      <c r="J168" s="576">
        <f>SUM(J143:J166)</f>
        <v>79.838593708800005</v>
      </c>
      <c r="K168" s="576">
        <f>SUM(K143:K166)</f>
        <v>81.779620836999726</v>
      </c>
      <c r="L168" s="280"/>
    </row>
    <row r="176" spans="1:12" s="555" customFormat="1" x14ac:dyDescent="0.25">
      <c r="A176" s="290"/>
      <c r="B176" s="290"/>
      <c r="C176" s="290"/>
      <c r="D176" s="290"/>
      <c r="E176" s="290"/>
      <c r="F176" s="288"/>
      <c r="G176" s="593"/>
      <c r="H176" s="284"/>
    </row>
    <row r="179" spans="1:1023 1037:2045 2059:3067 3081:4089 4103:5111 5125:6133 6147:7155 7169:8191 8205:9213 9227:10235 10249:11257 11271:12279 12293:13301 13315:14323 14337:15359 15373:16381" s="557" customFormat="1" x14ac:dyDescent="0.25">
      <c r="A179" s="290"/>
      <c r="B179" s="290"/>
      <c r="C179" s="290"/>
      <c r="D179" s="290"/>
      <c r="E179" s="290"/>
      <c r="F179" s="288"/>
      <c r="G179" s="593"/>
      <c r="H179" s="284"/>
    </row>
    <row r="180" spans="1:1023 1037:2045 2059:3067 3081:4089 4103:5111 5125:6133 6147:7155 7169:8191 8205:9213 9227:10235 10249:11257 11271:12279 12293:13301 13315:14323 14337:15359 15373:16381" s="557" customFormat="1" x14ac:dyDescent="0.25">
      <c r="A180" s="290"/>
      <c r="B180" s="290"/>
      <c r="C180" s="290"/>
      <c r="D180" s="290"/>
      <c r="E180" s="290"/>
      <c r="F180" s="288"/>
      <c r="G180" s="593"/>
      <c r="H180" s="284"/>
    </row>
    <row r="181" spans="1:1023 1037:2045 2059:3067 3081:4089 4103:5111 5125:6133 6147:7155 7169:8191 8205:9213 9227:10235 10249:11257 11271:12279 12293:13301 13315:14323 14337:15359 15373:16381" s="557" customFormat="1" x14ac:dyDescent="0.25">
      <c r="A181" s="290"/>
      <c r="B181" s="290"/>
      <c r="C181" s="290"/>
      <c r="D181" s="290"/>
      <c r="E181" s="290"/>
      <c r="F181" s="288"/>
      <c r="G181" s="593"/>
      <c r="H181" s="284"/>
    </row>
    <row r="183" spans="1:1023 1037:2045 2059:3067 3081:4089 4103:5111 5125:6133 6147:7155 7169:8191 8205:9213 9227:10235 10249:11257 11271:12279 12293:13301 13315:14323 14337:15359 15373:16381" s="591" customFormat="1" ht="14" x14ac:dyDescent="0.3">
      <c r="A183" s="592"/>
      <c r="B183" s="592"/>
      <c r="C183" s="288"/>
      <c r="D183" s="288"/>
      <c r="E183" s="288"/>
      <c r="F183" s="288"/>
      <c r="G183" s="593"/>
      <c r="I183" s="591" t="s">
        <v>9555</v>
      </c>
      <c r="O183" s="589"/>
      <c r="AC183" s="589"/>
      <c r="AQ183" s="589"/>
      <c r="BE183" s="589"/>
      <c r="BS183" s="589"/>
      <c r="CG183" s="589"/>
      <c r="CU183" s="589"/>
      <c r="DI183" s="589"/>
      <c r="DW183" s="589"/>
      <c r="EK183" s="589"/>
      <c r="EY183" s="589"/>
      <c r="FM183" s="589"/>
      <c r="GA183" s="589"/>
      <c r="GO183" s="589"/>
      <c r="HC183" s="589"/>
      <c r="HQ183" s="589"/>
      <c r="IE183" s="589"/>
      <c r="IS183" s="589"/>
      <c r="JG183" s="589"/>
      <c r="JU183" s="589"/>
      <c r="KI183" s="589"/>
      <c r="KW183" s="589"/>
      <c r="LK183" s="589"/>
      <c r="LY183" s="589"/>
      <c r="MM183" s="589"/>
      <c r="NA183" s="589"/>
      <c r="NO183" s="589"/>
      <c r="OC183" s="589"/>
      <c r="OQ183" s="589"/>
      <c r="PE183" s="589"/>
      <c r="PS183" s="589"/>
      <c r="QG183" s="589"/>
      <c r="QU183" s="589"/>
      <c r="RI183" s="589"/>
      <c r="RW183" s="589"/>
      <c r="SK183" s="589"/>
      <c r="SY183" s="589"/>
      <c r="TM183" s="589"/>
      <c r="UA183" s="589"/>
      <c r="UO183" s="589"/>
      <c r="VC183" s="589"/>
      <c r="VQ183" s="589"/>
      <c r="WE183" s="589"/>
      <c r="WS183" s="589"/>
      <c r="XG183" s="589"/>
      <c r="XU183" s="589"/>
      <c r="YI183" s="589"/>
      <c r="YW183" s="589"/>
      <c r="ZK183" s="589"/>
      <c r="ZY183" s="589"/>
      <c r="AAM183" s="589"/>
      <c r="ABA183" s="589"/>
      <c r="ABO183" s="589"/>
      <c r="ACC183" s="589"/>
      <c r="ACQ183" s="589"/>
      <c r="ADE183" s="589"/>
      <c r="ADS183" s="589"/>
      <c r="AEG183" s="589"/>
      <c r="AEU183" s="589"/>
      <c r="AFI183" s="589"/>
      <c r="AFW183" s="589"/>
      <c r="AGK183" s="589"/>
      <c r="AGY183" s="589"/>
      <c r="AHM183" s="589"/>
      <c r="AIA183" s="589"/>
      <c r="AIO183" s="589"/>
      <c r="AJC183" s="589"/>
      <c r="AJQ183" s="589"/>
      <c r="AKE183" s="589"/>
      <c r="AKS183" s="589"/>
      <c r="ALG183" s="589"/>
      <c r="ALU183" s="589"/>
      <c r="AMI183" s="589"/>
      <c r="AMW183" s="589"/>
      <c r="ANK183" s="589"/>
      <c r="ANY183" s="589"/>
      <c r="AOM183" s="589"/>
      <c r="APA183" s="589"/>
      <c r="APO183" s="589"/>
      <c r="AQC183" s="589"/>
      <c r="AQQ183" s="589"/>
      <c r="ARE183" s="589"/>
      <c r="ARS183" s="589"/>
      <c r="ASG183" s="589"/>
      <c r="ASU183" s="589"/>
      <c r="ATI183" s="589"/>
      <c r="ATW183" s="589"/>
      <c r="AUK183" s="589"/>
      <c r="AUY183" s="589"/>
      <c r="AVM183" s="589"/>
      <c r="AWA183" s="589"/>
      <c r="AWO183" s="589"/>
      <c r="AXC183" s="589"/>
      <c r="AXQ183" s="589"/>
      <c r="AYE183" s="589"/>
      <c r="AYS183" s="589"/>
      <c r="AZG183" s="589"/>
      <c r="AZU183" s="589"/>
      <c r="BAI183" s="589"/>
      <c r="BAW183" s="589"/>
      <c r="BBK183" s="589"/>
      <c r="BBY183" s="589"/>
      <c r="BCM183" s="589"/>
      <c r="BDA183" s="589"/>
      <c r="BDO183" s="589"/>
      <c r="BEC183" s="589"/>
      <c r="BEQ183" s="589"/>
      <c r="BFE183" s="589"/>
      <c r="BFS183" s="589"/>
      <c r="BGG183" s="589"/>
      <c r="BGU183" s="589"/>
      <c r="BHI183" s="589"/>
      <c r="BHW183" s="589"/>
      <c r="BIK183" s="589"/>
      <c r="BIY183" s="589"/>
      <c r="BJM183" s="589"/>
      <c r="BKA183" s="589"/>
      <c r="BKO183" s="589"/>
      <c r="BLC183" s="589"/>
      <c r="BLQ183" s="589"/>
      <c r="BME183" s="589"/>
      <c r="BMS183" s="589"/>
      <c r="BNG183" s="589"/>
      <c r="BNU183" s="589"/>
      <c r="BOI183" s="589"/>
      <c r="BOW183" s="589"/>
      <c r="BPK183" s="589"/>
      <c r="BPY183" s="589"/>
      <c r="BQM183" s="589"/>
      <c r="BRA183" s="589"/>
      <c r="BRO183" s="589"/>
      <c r="BSC183" s="589"/>
      <c r="BSQ183" s="589"/>
      <c r="BTE183" s="589"/>
      <c r="BTS183" s="589"/>
      <c r="BUG183" s="589"/>
      <c r="BUU183" s="589"/>
      <c r="BVI183" s="589"/>
      <c r="BVW183" s="589"/>
      <c r="BWK183" s="589"/>
      <c r="BWY183" s="589"/>
      <c r="BXM183" s="589"/>
      <c r="BYA183" s="589"/>
      <c r="BYO183" s="589"/>
      <c r="BZC183" s="589"/>
      <c r="BZQ183" s="589"/>
      <c r="CAE183" s="589"/>
      <c r="CAS183" s="589"/>
      <c r="CBG183" s="589"/>
      <c r="CBU183" s="589"/>
      <c r="CCI183" s="589"/>
      <c r="CCW183" s="589"/>
      <c r="CDK183" s="589"/>
      <c r="CDY183" s="589"/>
      <c r="CEM183" s="589"/>
      <c r="CFA183" s="589"/>
      <c r="CFO183" s="589"/>
      <c r="CGC183" s="589"/>
      <c r="CGQ183" s="589"/>
      <c r="CHE183" s="589"/>
      <c r="CHS183" s="589"/>
      <c r="CIG183" s="589"/>
      <c r="CIU183" s="589"/>
      <c r="CJI183" s="589"/>
      <c r="CJW183" s="589"/>
      <c r="CKK183" s="589"/>
      <c r="CKY183" s="589"/>
      <c r="CLM183" s="589"/>
      <c r="CMA183" s="589"/>
      <c r="CMO183" s="589"/>
      <c r="CNC183" s="589"/>
      <c r="CNQ183" s="589"/>
      <c r="COE183" s="589"/>
      <c r="COS183" s="589"/>
      <c r="CPG183" s="589"/>
      <c r="CPU183" s="589"/>
      <c r="CQI183" s="589"/>
      <c r="CQW183" s="589"/>
      <c r="CRK183" s="589"/>
      <c r="CRY183" s="589"/>
      <c r="CSM183" s="589"/>
      <c r="CTA183" s="589"/>
      <c r="CTO183" s="589"/>
      <c r="CUC183" s="589"/>
      <c r="CUQ183" s="589"/>
      <c r="CVE183" s="589"/>
      <c r="CVS183" s="589"/>
      <c r="CWG183" s="589"/>
      <c r="CWU183" s="589"/>
      <c r="CXI183" s="589"/>
      <c r="CXW183" s="589"/>
      <c r="CYK183" s="589"/>
      <c r="CYY183" s="589"/>
      <c r="CZM183" s="589"/>
      <c r="DAA183" s="589"/>
      <c r="DAO183" s="589"/>
      <c r="DBC183" s="589"/>
      <c r="DBQ183" s="589"/>
      <c r="DCE183" s="589"/>
      <c r="DCS183" s="589"/>
      <c r="DDG183" s="589"/>
      <c r="DDU183" s="589"/>
      <c r="DEI183" s="589"/>
      <c r="DEW183" s="589"/>
      <c r="DFK183" s="589"/>
      <c r="DFY183" s="589"/>
      <c r="DGM183" s="589"/>
      <c r="DHA183" s="589"/>
      <c r="DHO183" s="589"/>
      <c r="DIC183" s="589"/>
      <c r="DIQ183" s="589"/>
      <c r="DJE183" s="589"/>
      <c r="DJS183" s="589"/>
      <c r="DKG183" s="589"/>
      <c r="DKU183" s="589"/>
      <c r="DLI183" s="589"/>
      <c r="DLW183" s="589"/>
      <c r="DMK183" s="589"/>
      <c r="DMY183" s="589"/>
      <c r="DNM183" s="589"/>
      <c r="DOA183" s="589"/>
      <c r="DOO183" s="589"/>
      <c r="DPC183" s="589"/>
      <c r="DPQ183" s="589"/>
      <c r="DQE183" s="589"/>
      <c r="DQS183" s="589"/>
      <c r="DRG183" s="589"/>
      <c r="DRU183" s="589"/>
      <c r="DSI183" s="589"/>
      <c r="DSW183" s="589"/>
      <c r="DTK183" s="589"/>
      <c r="DTY183" s="589"/>
      <c r="DUM183" s="589"/>
      <c r="DVA183" s="589"/>
      <c r="DVO183" s="589"/>
      <c r="DWC183" s="589"/>
      <c r="DWQ183" s="589"/>
      <c r="DXE183" s="589"/>
      <c r="DXS183" s="589"/>
      <c r="DYG183" s="589"/>
      <c r="DYU183" s="589"/>
      <c r="DZI183" s="589"/>
      <c r="DZW183" s="589"/>
      <c r="EAK183" s="589"/>
      <c r="EAY183" s="589"/>
      <c r="EBM183" s="589"/>
      <c r="ECA183" s="589"/>
      <c r="ECO183" s="589"/>
      <c r="EDC183" s="589"/>
      <c r="EDQ183" s="589"/>
      <c r="EEE183" s="589"/>
      <c r="EES183" s="589"/>
      <c r="EFG183" s="589"/>
      <c r="EFU183" s="589"/>
      <c r="EGI183" s="589"/>
      <c r="EGW183" s="589"/>
      <c r="EHK183" s="589"/>
      <c r="EHY183" s="589"/>
      <c r="EIM183" s="589"/>
      <c r="EJA183" s="589"/>
      <c r="EJO183" s="589"/>
      <c r="EKC183" s="589"/>
      <c r="EKQ183" s="589"/>
      <c r="ELE183" s="589"/>
      <c r="ELS183" s="589"/>
      <c r="EMG183" s="589"/>
      <c r="EMU183" s="589"/>
      <c r="ENI183" s="589"/>
      <c r="ENW183" s="589"/>
      <c r="EOK183" s="589"/>
      <c r="EOY183" s="589"/>
      <c r="EPM183" s="589"/>
      <c r="EQA183" s="589"/>
      <c r="EQO183" s="589"/>
      <c r="ERC183" s="589"/>
      <c r="ERQ183" s="589"/>
      <c r="ESE183" s="589"/>
      <c r="ESS183" s="589"/>
      <c r="ETG183" s="589"/>
      <c r="ETU183" s="589"/>
      <c r="EUI183" s="589"/>
      <c r="EUW183" s="589"/>
      <c r="EVK183" s="589"/>
      <c r="EVY183" s="589"/>
      <c r="EWM183" s="589"/>
      <c r="EXA183" s="589"/>
      <c r="EXO183" s="589"/>
      <c r="EYC183" s="589"/>
      <c r="EYQ183" s="589"/>
      <c r="EZE183" s="589"/>
      <c r="EZS183" s="589"/>
      <c r="FAG183" s="589"/>
      <c r="FAU183" s="589"/>
      <c r="FBI183" s="589"/>
      <c r="FBW183" s="589"/>
      <c r="FCK183" s="589"/>
      <c r="FCY183" s="589"/>
      <c r="FDM183" s="589"/>
      <c r="FEA183" s="589"/>
      <c r="FEO183" s="589"/>
      <c r="FFC183" s="589"/>
      <c r="FFQ183" s="589"/>
      <c r="FGE183" s="589"/>
      <c r="FGS183" s="589"/>
      <c r="FHG183" s="589"/>
      <c r="FHU183" s="589"/>
      <c r="FII183" s="589"/>
      <c r="FIW183" s="589"/>
      <c r="FJK183" s="589"/>
      <c r="FJY183" s="589"/>
      <c r="FKM183" s="589"/>
      <c r="FLA183" s="589"/>
      <c r="FLO183" s="589"/>
      <c r="FMC183" s="589"/>
      <c r="FMQ183" s="589"/>
      <c r="FNE183" s="589"/>
      <c r="FNS183" s="589"/>
      <c r="FOG183" s="589"/>
      <c r="FOU183" s="589"/>
      <c r="FPI183" s="589"/>
      <c r="FPW183" s="589"/>
      <c r="FQK183" s="589"/>
      <c r="FQY183" s="589"/>
      <c r="FRM183" s="589"/>
      <c r="FSA183" s="589"/>
      <c r="FSO183" s="589"/>
      <c r="FTC183" s="589"/>
      <c r="FTQ183" s="589"/>
      <c r="FUE183" s="589"/>
      <c r="FUS183" s="589"/>
      <c r="FVG183" s="589"/>
      <c r="FVU183" s="589"/>
      <c r="FWI183" s="589"/>
      <c r="FWW183" s="589"/>
      <c r="FXK183" s="589"/>
      <c r="FXY183" s="589"/>
      <c r="FYM183" s="589"/>
      <c r="FZA183" s="589"/>
      <c r="FZO183" s="589"/>
      <c r="GAC183" s="589"/>
      <c r="GAQ183" s="589"/>
      <c r="GBE183" s="589"/>
      <c r="GBS183" s="589"/>
      <c r="GCG183" s="589"/>
      <c r="GCU183" s="589"/>
      <c r="GDI183" s="589"/>
      <c r="GDW183" s="589"/>
      <c r="GEK183" s="589"/>
      <c r="GEY183" s="589"/>
      <c r="GFM183" s="589"/>
      <c r="GGA183" s="589"/>
      <c r="GGO183" s="589"/>
      <c r="GHC183" s="589"/>
      <c r="GHQ183" s="589"/>
      <c r="GIE183" s="589"/>
      <c r="GIS183" s="589"/>
      <c r="GJG183" s="589"/>
      <c r="GJU183" s="589"/>
      <c r="GKI183" s="589"/>
      <c r="GKW183" s="589"/>
      <c r="GLK183" s="589"/>
      <c r="GLY183" s="589"/>
      <c r="GMM183" s="589"/>
      <c r="GNA183" s="589"/>
      <c r="GNO183" s="589"/>
      <c r="GOC183" s="589"/>
      <c r="GOQ183" s="589"/>
      <c r="GPE183" s="589"/>
      <c r="GPS183" s="589"/>
      <c r="GQG183" s="589"/>
      <c r="GQU183" s="589"/>
      <c r="GRI183" s="589"/>
      <c r="GRW183" s="589"/>
      <c r="GSK183" s="589"/>
      <c r="GSY183" s="589"/>
      <c r="GTM183" s="589"/>
      <c r="GUA183" s="589"/>
      <c r="GUO183" s="589"/>
      <c r="GVC183" s="589"/>
      <c r="GVQ183" s="589"/>
      <c r="GWE183" s="589"/>
      <c r="GWS183" s="589"/>
      <c r="GXG183" s="589"/>
      <c r="GXU183" s="589"/>
      <c r="GYI183" s="589"/>
      <c r="GYW183" s="589"/>
      <c r="GZK183" s="589"/>
      <c r="GZY183" s="589"/>
      <c r="HAM183" s="589"/>
      <c r="HBA183" s="589"/>
      <c r="HBO183" s="589"/>
      <c r="HCC183" s="589"/>
      <c r="HCQ183" s="589"/>
      <c r="HDE183" s="589"/>
      <c r="HDS183" s="589"/>
      <c r="HEG183" s="589"/>
      <c r="HEU183" s="589"/>
      <c r="HFI183" s="589"/>
      <c r="HFW183" s="589"/>
      <c r="HGK183" s="589"/>
      <c r="HGY183" s="589"/>
      <c r="HHM183" s="589"/>
      <c r="HIA183" s="589"/>
      <c r="HIO183" s="589"/>
      <c r="HJC183" s="589"/>
      <c r="HJQ183" s="589"/>
      <c r="HKE183" s="589"/>
      <c r="HKS183" s="589"/>
      <c r="HLG183" s="589"/>
      <c r="HLU183" s="589"/>
      <c r="HMI183" s="589"/>
      <c r="HMW183" s="589"/>
      <c r="HNK183" s="589"/>
      <c r="HNY183" s="589"/>
      <c r="HOM183" s="589"/>
      <c r="HPA183" s="589"/>
      <c r="HPO183" s="589"/>
      <c r="HQC183" s="589"/>
      <c r="HQQ183" s="589"/>
      <c r="HRE183" s="589"/>
      <c r="HRS183" s="589"/>
      <c r="HSG183" s="589"/>
      <c r="HSU183" s="589"/>
      <c r="HTI183" s="589"/>
      <c r="HTW183" s="589"/>
      <c r="HUK183" s="589"/>
      <c r="HUY183" s="589"/>
      <c r="HVM183" s="589"/>
      <c r="HWA183" s="589"/>
      <c r="HWO183" s="589"/>
      <c r="HXC183" s="589"/>
      <c r="HXQ183" s="589"/>
      <c r="HYE183" s="589"/>
      <c r="HYS183" s="589"/>
      <c r="HZG183" s="589"/>
      <c r="HZU183" s="589"/>
      <c r="IAI183" s="589"/>
      <c r="IAW183" s="589"/>
      <c r="IBK183" s="589"/>
      <c r="IBY183" s="589"/>
      <c r="ICM183" s="589"/>
      <c r="IDA183" s="589"/>
      <c r="IDO183" s="589"/>
      <c r="IEC183" s="589"/>
      <c r="IEQ183" s="589"/>
      <c r="IFE183" s="589"/>
      <c r="IFS183" s="589"/>
      <c r="IGG183" s="589"/>
      <c r="IGU183" s="589"/>
      <c r="IHI183" s="589"/>
      <c r="IHW183" s="589"/>
      <c r="IIK183" s="589"/>
      <c r="IIY183" s="589"/>
      <c r="IJM183" s="589"/>
      <c r="IKA183" s="589"/>
      <c r="IKO183" s="589"/>
      <c r="ILC183" s="589"/>
      <c r="ILQ183" s="589"/>
      <c r="IME183" s="589"/>
      <c r="IMS183" s="589"/>
      <c r="ING183" s="589"/>
      <c r="INU183" s="589"/>
      <c r="IOI183" s="589"/>
      <c r="IOW183" s="589"/>
      <c r="IPK183" s="589"/>
      <c r="IPY183" s="589"/>
      <c r="IQM183" s="589"/>
      <c r="IRA183" s="589"/>
      <c r="IRO183" s="589"/>
      <c r="ISC183" s="589"/>
      <c r="ISQ183" s="589"/>
      <c r="ITE183" s="589"/>
      <c r="ITS183" s="589"/>
      <c r="IUG183" s="589"/>
      <c r="IUU183" s="589"/>
      <c r="IVI183" s="589"/>
      <c r="IVW183" s="589"/>
      <c r="IWK183" s="589"/>
      <c r="IWY183" s="589"/>
      <c r="IXM183" s="589"/>
      <c r="IYA183" s="589"/>
      <c r="IYO183" s="589"/>
      <c r="IZC183" s="589"/>
      <c r="IZQ183" s="589"/>
      <c r="JAE183" s="589"/>
      <c r="JAS183" s="589"/>
      <c r="JBG183" s="589"/>
      <c r="JBU183" s="589"/>
      <c r="JCI183" s="589"/>
      <c r="JCW183" s="589"/>
      <c r="JDK183" s="589"/>
      <c r="JDY183" s="589"/>
      <c r="JEM183" s="589"/>
      <c r="JFA183" s="589"/>
      <c r="JFO183" s="589"/>
      <c r="JGC183" s="589"/>
      <c r="JGQ183" s="589"/>
      <c r="JHE183" s="589"/>
      <c r="JHS183" s="589"/>
      <c r="JIG183" s="589"/>
      <c r="JIU183" s="589"/>
      <c r="JJI183" s="589"/>
      <c r="JJW183" s="589"/>
      <c r="JKK183" s="589"/>
      <c r="JKY183" s="589"/>
      <c r="JLM183" s="589"/>
      <c r="JMA183" s="589"/>
      <c r="JMO183" s="589"/>
      <c r="JNC183" s="589"/>
      <c r="JNQ183" s="589"/>
      <c r="JOE183" s="589"/>
      <c r="JOS183" s="589"/>
      <c r="JPG183" s="589"/>
      <c r="JPU183" s="589"/>
      <c r="JQI183" s="589"/>
      <c r="JQW183" s="589"/>
      <c r="JRK183" s="589"/>
      <c r="JRY183" s="589"/>
      <c r="JSM183" s="589"/>
      <c r="JTA183" s="589"/>
      <c r="JTO183" s="589"/>
      <c r="JUC183" s="589"/>
      <c r="JUQ183" s="589"/>
      <c r="JVE183" s="589"/>
      <c r="JVS183" s="589"/>
      <c r="JWG183" s="589"/>
      <c r="JWU183" s="589"/>
      <c r="JXI183" s="589"/>
      <c r="JXW183" s="589"/>
      <c r="JYK183" s="589"/>
      <c r="JYY183" s="589"/>
      <c r="JZM183" s="589"/>
      <c r="KAA183" s="589"/>
      <c r="KAO183" s="589"/>
      <c r="KBC183" s="589"/>
      <c r="KBQ183" s="589"/>
      <c r="KCE183" s="589"/>
      <c r="KCS183" s="589"/>
      <c r="KDG183" s="589"/>
      <c r="KDU183" s="589"/>
      <c r="KEI183" s="589"/>
      <c r="KEW183" s="589"/>
      <c r="KFK183" s="589"/>
      <c r="KFY183" s="589"/>
      <c r="KGM183" s="589"/>
      <c r="KHA183" s="589"/>
      <c r="KHO183" s="589"/>
      <c r="KIC183" s="589"/>
      <c r="KIQ183" s="589"/>
      <c r="KJE183" s="589"/>
      <c r="KJS183" s="589"/>
      <c r="KKG183" s="589"/>
      <c r="KKU183" s="589"/>
      <c r="KLI183" s="589"/>
      <c r="KLW183" s="589"/>
      <c r="KMK183" s="589"/>
      <c r="KMY183" s="589"/>
      <c r="KNM183" s="589"/>
      <c r="KOA183" s="589"/>
      <c r="KOO183" s="589"/>
      <c r="KPC183" s="589"/>
      <c r="KPQ183" s="589"/>
      <c r="KQE183" s="589"/>
      <c r="KQS183" s="589"/>
      <c r="KRG183" s="589"/>
      <c r="KRU183" s="589"/>
      <c r="KSI183" s="589"/>
      <c r="KSW183" s="589"/>
      <c r="KTK183" s="589"/>
      <c r="KTY183" s="589"/>
      <c r="KUM183" s="589"/>
      <c r="KVA183" s="589"/>
      <c r="KVO183" s="589"/>
      <c r="KWC183" s="589"/>
      <c r="KWQ183" s="589"/>
      <c r="KXE183" s="589"/>
      <c r="KXS183" s="589"/>
      <c r="KYG183" s="589"/>
      <c r="KYU183" s="589"/>
      <c r="KZI183" s="589"/>
      <c r="KZW183" s="589"/>
      <c r="LAK183" s="589"/>
      <c r="LAY183" s="589"/>
      <c r="LBM183" s="589"/>
      <c r="LCA183" s="589"/>
      <c r="LCO183" s="589"/>
      <c r="LDC183" s="589"/>
      <c r="LDQ183" s="589"/>
      <c r="LEE183" s="589"/>
      <c r="LES183" s="589"/>
      <c r="LFG183" s="589"/>
      <c r="LFU183" s="589"/>
      <c r="LGI183" s="589"/>
      <c r="LGW183" s="589"/>
      <c r="LHK183" s="589"/>
      <c r="LHY183" s="589"/>
      <c r="LIM183" s="589"/>
      <c r="LJA183" s="589"/>
      <c r="LJO183" s="589"/>
      <c r="LKC183" s="589"/>
      <c r="LKQ183" s="589"/>
      <c r="LLE183" s="589"/>
      <c r="LLS183" s="589"/>
      <c r="LMG183" s="589"/>
      <c r="LMU183" s="589"/>
      <c r="LNI183" s="589"/>
      <c r="LNW183" s="589"/>
      <c r="LOK183" s="589"/>
      <c r="LOY183" s="589"/>
      <c r="LPM183" s="589"/>
      <c r="LQA183" s="589"/>
      <c r="LQO183" s="589"/>
      <c r="LRC183" s="589"/>
      <c r="LRQ183" s="589"/>
      <c r="LSE183" s="589"/>
      <c r="LSS183" s="589"/>
      <c r="LTG183" s="589"/>
      <c r="LTU183" s="589"/>
      <c r="LUI183" s="589"/>
      <c r="LUW183" s="589"/>
      <c r="LVK183" s="589"/>
      <c r="LVY183" s="589"/>
      <c r="LWM183" s="589"/>
      <c r="LXA183" s="589"/>
      <c r="LXO183" s="589"/>
      <c r="LYC183" s="589"/>
      <c r="LYQ183" s="589"/>
      <c r="LZE183" s="589"/>
      <c r="LZS183" s="589"/>
      <c r="MAG183" s="589"/>
      <c r="MAU183" s="589"/>
      <c r="MBI183" s="589"/>
      <c r="MBW183" s="589"/>
      <c r="MCK183" s="589"/>
      <c r="MCY183" s="589"/>
      <c r="MDM183" s="589"/>
      <c r="MEA183" s="589"/>
      <c r="MEO183" s="589"/>
      <c r="MFC183" s="589"/>
      <c r="MFQ183" s="589"/>
      <c r="MGE183" s="589"/>
      <c r="MGS183" s="589"/>
      <c r="MHG183" s="589"/>
      <c r="MHU183" s="589"/>
      <c r="MII183" s="589"/>
      <c r="MIW183" s="589"/>
      <c r="MJK183" s="589"/>
      <c r="MJY183" s="589"/>
      <c r="MKM183" s="589"/>
      <c r="MLA183" s="589"/>
      <c r="MLO183" s="589"/>
      <c r="MMC183" s="589"/>
      <c r="MMQ183" s="589"/>
      <c r="MNE183" s="589"/>
      <c r="MNS183" s="589"/>
      <c r="MOG183" s="589"/>
      <c r="MOU183" s="589"/>
      <c r="MPI183" s="589"/>
      <c r="MPW183" s="589"/>
      <c r="MQK183" s="589"/>
      <c r="MQY183" s="589"/>
      <c r="MRM183" s="589"/>
      <c r="MSA183" s="589"/>
      <c r="MSO183" s="589"/>
      <c r="MTC183" s="589"/>
      <c r="MTQ183" s="589"/>
      <c r="MUE183" s="589"/>
      <c r="MUS183" s="589"/>
      <c r="MVG183" s="589"/>
      <c r="MVU183" s="589"/>
      <c r="MWI183" s="589"/>
      <c r="MWW183" s="589"/>
      <c r="MXK183" s="589"/>
      <c r="MXY183" s="589"/>
      <c r="MYM183" s="589"/>
      <c r="MZA183" s="589"/>
      <c r="MZO183" s="589"/>
      <c r="NAC183" s="589"/>
      <c r="NAQ183" s="589"/>
      <c r="NBE183" s="589"/>
      <c r="NBS183" s="589"/>
      <c r="NCG183" s="589"/>
      <c r="NCU183" s="589"/>
      <c r="NDI183" s="589"/>
      <c r="NDW183" s="589"/>
      <c r="NEK183" s="589"/>
      <c r="NEY183" s="589"/>
      <c r="NFM183" s="589"/>
      <c r="NGA183" s="589"/>
      <c r="NGO183" s="589"/>
      <c r="NHC183" s="589"/>
      <c r="NHQ183" s="589"/>
      <c r="NIE183" s="589"/>
      <c r="NIS183" s="589"/>
      <c r="NJG183" s="589"/>
      <c r="NJU183" s="589"/>
      <c r="NKI183" s="589"/>
      <c r="NKW183" s="589"/>
      <c r="NLK183" s="589"/>
      <c r="NLY183" s="589"/>
      <c r="NMM183" s="589"/>
      <c r="NNA183" s="589"/>
      <c r="NNO183" s="589"/>
      <c r="NOC183" s="589"/>
      <c r="NOQ183" s="589"/>
      <c r="NPE183" s="589"/>
      <c r="NPS183" s="589"/>
      <c r="NQG183" s="589"/>
      <c r="NQU183" s="589"/>
      <c r="NRI183" s="589"/>
      <c r="NRW183" s="589"/>
      <c r="NSK183" s="589"/>
      <c r="NSY183" s="589"/>
      <c r="NTM183" s="589"/>
      <c r="NUA183" s="589"/>
      <c r="NUO183" s="589"/>
      <c r="NVC183" s="589"/>
      <c r="NVQ183" s="589"/>
      <c r="NWE183" s="589"/>
      <c r="NWS183" s="589"/>
      <c r="NXG183" s="589"/>
      <c r="NXU183" s="589"/>
      <c r="NYI183" s="589"/>
      <c r="NYW183" s="589"/>
      <c r="NZK183" s="589"/>
      <c r="NZY183" s="589"/>
      <c r="OAM183" s="589"/>
      <c r="OBA183" s="589"/>
      <c r="OBO183" s="589"/>
      <c r="OCC183" s="589"/>
      <c r="OCQ183" s="589"/>
      <c r="ODE183" s="589"/>
      <c r="ODS183" s="589"/>
      <c r="OEG183" s="589"/>
      <c r="OEU183" s="589"/>
      <c r="OFI183" s="589"/>
      <c r="OFW183" s="589"/>
      <c r="OGK183" s="589"/>
      <c r="OGY183" s="589"/>
      <c r="OHM183" s="589"/>
      <c r="OIA183" s="589"/>
      <c r="OIO183" s="589"/>
      <c r="OJC183" s="589"/>
      <c r="OJQ183" s="589"/>
      <c r="OKE183" s="589"/>
      <c r="OKS183" s="589"/>
      <c r="OLG183" s="589"/>
      <c r="OLU183" s="589"/>
      <c r="OMI183" s="589"/>
      <c r="OMW183" s="589"/>
      <c r="ONK183" s="589"/>
      <c r="ONY183" s="589"/>
      <c r="OOM183" s="589"/>
      <c r="OPA183" s="589"/>
      <c r="OPO183" s="589"/>
      <c r="OQC183" s="589"/>
      <c r="OQQ183" s="589"/>
      <c r="ORE183" s="589"/>
      <c r="ORS183" s="589"/>
      <c r="OSG183" s="589"/>
      <c r="OSU183" s="589"/>
      <c r="OTI183" s="589"/>
      <c r="OTW183" s="589"/>
      <c r="OUK183" s="589"/>
      <c r="OUY183" s="589"/>
      <c r="OVM183" s="589"/>
      <c r="OWA183" s="589"/>
      <c r="OWO183" s="589"/>
      <c r="OXC183" s="589"/>
      <c r="OXQ183" s="589"/>
      <c r="OYE183" s="589"/>
      <c r="OYS183" s="589"/>
      <c r="OZG183" s="589"/>
      <c r="OZU183" s="589"/>
      <c r="PAI183" s="589"/>
      <c r="PAW183" s="589"/>
      <c r="PBK183" s="589"/>
      <c r="PBY183" s="589"/>
      <c r="PCM183" s="589"/>
      <c r="PDA183" s="589"/>
      <c r="PDO183" s="589"/>
      <c r="PEC183" s="589"/>
      <c r="PEQ183" s="589"/>
      <c r="PFE183" s="589"/>
      <c r="PFS183" s="589"/>
      <c r="PGG183" s="589"/>
      <c r="PGU183" s="589"/>
      <c r="PHI183" s="589"/>
      <c r="PHW183" s="589"/>
      <c r="PIK183" s="589"/>
      <c r="PIY183" s="589"/>
      <c r="PJM183" s="589"/>
      <c r="PKA183" s="589"/>
      <c r="PKO183" s="589"/>
      <c r="PLC183" s="589"/>
      <c r="PLQ183" s="589"/>
      <c r="PME183" s="589"/>
      <c r="PMS183" s="589"/>
      <c r="PNG183" s="589"/>
      <c r="PNU183" s="589"/>
      <c r="POI183" s="589"/>
      <c r="POW183" s="589"/>
      <c r="PPK183" s="589"/>
      <c r="PPY183" s="589"/>
      <c r="PQM183" s="589"/>
      <c r="PRA183" s="589"/>
      <c r="PRO183" s="589"/>
      <c r="PSC183" s="589"/>
      <c r="PSQ183" s="589"/>
      <c r="PTE183" s="589"/>
      <c r="PTS183" s="589"/>
      <c r="PUG183" s="589"/>
      <c r="PUU183" s="589"/>
      <c r="PVI183" s="589"/>
      <c r="PVW183" s="589"/>
      <c r="PWK183" s="589"/>
      <c r="PWY183" s="589"/>
      <c r="PXM183" s="589"/>
      <c r="PYA183" s="589"/>
      <c r="PYO183" s="589"/>
      <c r="PZC183" s="589"/>
      <c r="PZQ183" s="589"/>
      <c r="QAE183" s="589"/>
      <c r="QAS183" s="589"/>
      <c r="QBG183" s="589"/>
      <c r="QBU183" s="589"/>
      <c r="QCI183" s="589"/>
      <c r="QCW183" s="589"/>
      <c r="QDK183" s="589"/>
      <c r="QDY183" s="589"/>
      <c r="QEM183" s="589"/>
      <c r="QFA183" s="589"/>
      <c r="QFO183" s="589"/>
      <c r="QGC183" s="589"/>
      <c r="QGQ183" s="589"/>
      <c r="QHE183" s="589"/>
      <c r="QHS183" s="589"/>
      <c r="QIG183" s="589"/>
      <c r="QIU183" s="589"/>
      <c r="QJI183" s="589"/>
      <c r="QJW183" s="589"/>
      <c r="QKK183" s="589"/>
      <c r="QKY183" s="589"/>
      <c r="QLM183" s="589"/>
      <c r="QMA183" s="589"/>
      <c r="QMO183" s="589"/>
      <c r="QNC183" s="589"/>
      <c r="QNQ183" s="589"/>
      <c r="QOE183" s="589"/>
      <c r="QOS183" s="589"/>
      <c r="QPG183" s="589"/>
      <c r="QPU183" s="589"/>
      <c r="QQI183" s="589"/>
      <c r="QQW183" s="589"/>
      <c r="QRK183" s="589"/>
      <c r="QRY183" s="589"/>
      <c r="QSM183" s="589"/>
      <c r="QTA183" s="589"/>
      <c r="QTO183" s="589"/>
      <c r="QUC183" s="589"/>
      <c r="QUQ183" s="589"/>
      <c r="QVE183" s="589"/>
      <c r="QVS183" s="589"/>
      <c r="QWG183" s="589"/>
      <c r="QWU183" s="589"/>
      <c r="QXI183" s="589"/>
      <c r="QXW183" s="589"/>
      <c r="QYK183" s="589"/>
      <c r="QYY183" s="589"/>
      <c r="QZM183" s="589"/>
      <c r="RAA183" s="589"/>
      <c r="RAO183" s="589"/>
      <c r="RBC183" s="589"/>
      <c r="RBQ183" s="589"/>
      <c r="RCE183" s="589"/>
      <c r="RCS183" s="589"/>
      <c r="RDG183" s="589"/>
      <c r="RDU183" s="589"/>
      <c r="REI183" s="589"/>
      <c r="REW183" s="589"/>
      <c r="RFK183" s="589"/>
      <c r="RFY183" s="589"/>
      <c r="RGM183" s="589"/>
      <c r="RHA183" s="589"/>
      <c r="RHO183" s="589"/>
      <c r="RIC183" s="589"/>
      <c r="RIQ183" s="589"/>
      <c r="RJE183" s="589"/>
      <c r="RJS183" s="589"/>
      <c r="RKG183" s="589"/>
      <c r="RKU183" s="589"/>
      <c r="RLI183" s="589"/>
      <c r="RLW183" s="589"/>
      <c r="RMK183" s="589"/>
      <c r="RMY183" s="589"/>
      <c r="RNM183" s="589"/>
      <c r="ROA183" s="589"/>
      <c r="ROO183" s="589"/>
      <c r="RPC183" s="589"/>
      <c r="RPQ183" s="589"/>
      <c r="RQE183" s="589"/>
      <c r="RQS183" s="589"/>
      <c r="RRG183" s="589"/>
      <c r="RRU183" s="589"/>
      <c r="RSI183" s="589"/>
      <c r="RSW183" s="589"/>
      <c r="RTK183" s="589"/>
      <c r="RTY183" s="589"/>
      <c r="RUM183" s="589"/>
      <c r="RVA183" s="589"/>
      <c r="RVO183" s="589"/>
      <c r="RWC183" s="589"/>
      <c r="RWQ183" s="589"/>
      <c r="RXE183" s="589"/>
      <c r="RXS183" s="589"/>
      <c r="RYG183" s="589"/>
      <c r="RYU183" s="589"/>
      <c r="RZI183" s="589"/>
      <c r="RZW183" s="589"/>
      <c r="SAK183" s="589"/>
      <c r="SAY183" s="589"/>
      <c r="SBM183" s="589"/>
      <c r="SCA183" s="589"/>
      <c r="SCO183" s="589"/>
      <c r="SDC183" s="589"/>
      <c r="SDQ183" s="589"/>
      <c r="SEE183" s="589"/>
      <c r="SES183" s="589"/>
      <c r="SFG183" s="589"/>
      <c r="SFU183" s="589"/>
      <c r="SGI183" s="589"/>
      <c r="SGW183" s="589"/>
      <c r="SHK183" s="589"/>
      <c r="SHY183" s="589"/>
      <c r="SIM183" s="589"/>
      <c r="SJA183" s="589"/>
      <c r="SJO183" s="589"/>
      <c r="SKC183" s="589"/>
      <c r="SKQ183" s="589"/>
      <c r="SLE183" s="589"/>
      <c r="SLS183" s="589"/>
      <c r="SMG183" s="589"/>
      <c r="SMU183" s="589"/>
      <c r="SNI183" s="589"/>
      <c r="SNW183" s="589"/>
      <c r="SOK183" s="589"/>
      <c r="SOY183" s="589"/>
      <c r="SPM183" s="589"/>
      <c r="SQA183" s="589"/>
      <c r="SQO183" s="589"/>
      <c r="SRC183" s="589"/>
      <c r="SRQ183" s="589"/>
      <c r="SSE183" s="589"/>
      <c r="SSS183" s="589"/>
      <c r="STG183" s="589"/>
      <c r="STU183" s="589"/>
      <c r="SUI183" s="589"/>
      <c r="SUW183" s="589"/>
      <c r="SVK183" s="589"/>
      <c r="SVY183" s="589"/>
      <c r="SWM183" s="589"/>
      <c r="SXA183" s="589"/>
      <c r="SXO183" s="589"/>
      <c r="SYC183" s="589"/>
      <c r="SYQ183" s="589"/>
      <c r="SZE183" s="589"/>
      <c r="SZS183" s="589"/>
      <c r="TAG183" s="589"/>
      <c r="TAU183" s="589"/>
      <c r="TBI183" s="589"/>
      <c r="TBW183" s="589"/>
      <c r="TCK183" s="589"/>
      <c r="TCY183" s="589"/>
      <c r="TDM183" s="589"/>
      <c r="TEA183" s="589"/>
      <c r="TEO183" s="589"/>
      <c r="TFC183" s="589"/>
      <c r="TFQ183" s="589"/>
      <c r="TGE183" s="589"/>
      <c r="TGS183" s="589"/>
      <c r="THG183" s="589"/>
      <c r="THU183" s="589"/>
      <c r="TII183" s="589"/>
      <c r="TIW183" s="589"/>
      <c r="TJK183" s="589"/>
      <c r="TJY183" s="589"/>
      <c r="TKM183" s="589"/>
      <c r="TLA183" s="589"/>
      <c r="TLO183" s="589"/>
      <c r="TMC183" s="589"/>
      <c r="TMQ183" s="589"/>
      <c r="TNE183" s="589"/>
      <c r="TNS183" s="589"/>
      <c r="TOG183" s="589"/>
      <c r="TOU183" s="589"/>
      <c r="TPI183" s="589"/>
      <c r="TPW183" s="589"/>
      <c r="TQK183" s="589"/>
      <c r="TQY183" s="589"/>
      <c r="TRM183" s="589"/>
      <c r="TSA183" s="589"/>
      <c r="TSO183" s="589"/>
      <c r="TTC183" s="589"/>
      <c r="TTQ183" s="589"/>
      <c r="TUE183" s="589"/>
      <c r="TUS183" s="589"/>
      <c r="TVG183" s="589"/>
      <c r="TVU183" s="589"/>
      <c r="TWI183" s="589"/>
      <c r="TWW183" s="589"/>
      <c r="TXK183" s="589"/>
      <c r="TXY183" s="589"/>
      <c r="TYM183" s="589"/>
      <c r="TZA183" s="589"/>
      <c r="TZO183" s="589"/>
      <c r="UAC183" s="589"/>
      <c r="UAQ183" s="589"/>
      <c r="UBE183" s="589"/>
      <c r="UBS183" s="589"/>
      <c r="UCG183" s="589"/>
      <c r="UCU183" s="589"/>
      <c r="UDI183" s="589"/>
      <c r="UDW183" s="589"/>
      <c r="UEK183" s="589"/>
      <c r="UEY183" s="589"/>
      <c r="UFM183" s="589"/>
      <c r="UGA183" s="589"/>
      <c r="UGO183" s="589"/>
      <c r="UHC183" s="589"/>
      <c r="UHQ183" s="589"/>
      <c r="UIE183" s="589"/>
      <c r="UIS183" s="589"/>
      <c r="UJG183" s="589"/>
      <c r="UJU183" s="589"/>
      <c r="UKI183" s="589"/>
      <c r="UKW183" s="589"/>
      <c r="ULK183" s="589"/>
      <c r="ULY183" s="589"/>
      <c r="UMM183" s="589"/>
      <c r="UNA183" s="589"/>
      <c r="UNO183" s="589"/>
      <c r="UOC183" s="589"/>
      <c r="UOQ183" s="589"/>
      <c r="UPE183" s="589"/>
      <c r="UPS183" s="589"/>
      <c r="UQG183" s="589"/>
      <c r="UQU183" s="589"/>
      <c r="URI183" s="589"/>
      <c r="URW183" s="589"/>
      <c r="USK183" s="589"/>
      <c r="USY183" s="589"/>
      <c r="UTM183" s="589"/>
      <c r="UUA183" s="589"/>
      <c r="UUO183" s="589"/>
      <c r="UVC183" s="589"/>
      <c r="UVQ183" s="589"/>
      <c r="UWE183" s="589"/>
      <c r="UWS183" s="589"/>
      <c r="UXG183" s="589"/>
      <c r="UXU183" s="589"/>
      <c r="UYI183" s="589"/>
      <c r="UYW183" s="589"/>
      <c r="UZK183" s="589"/>
      <c r="UZY183" s="589"/>
      <c r="VAM183" s="589"/>
      <c r="VBA183" s="589"/>
      <c r="VBO183" s="589"/>
      <c r="VCC183" s="589"/>
      <c r="VCQ183" s="589"/>
      <c r="VDE183" s="589"/>
      <c r="VDS183" s="589"/>
      <c r="VEG183" s="589"/>
      <c r="VEU183" s="589"/>
      <c r="VFI183" s="589"/>
      <c r="VFW183" s="589"/>
      <c r="VGK183" s="589"/>
      <c r="VGY183" s="589"/>
      <c r="VHM183" s="589"/>
      <c r="VIA183" s="589"/>
      <c r="VIO183" s="589"/>
      <c r="VJC183" s="589"/>
      <c r="VJQ183" s="589"/>
      <c r="VKE183" s="589"/>
      <c r="VKS183" s="589"/>
      <c r="VLG183" s="589"/>
      <c r="VLU183" s="589"/>
      <c r="VMI183" s="589"/>
      <c r="VMW183" s="589"/>
      <c r="VNK183" s="589"/>
      <c r="VNY183" s="589"/>
      <c r="VOM183" s="589"/>
      <c r="VPA183" s="589"/>
      <c r="VPO183" s="589"/>
      <c r="VQC183" s="589"/>
      <c r="VQQ183" s="589"/>
      <c r="VRE183" s="589"/>
      <c r="VRS183" s="589"/>
      <c r="VSG183" s="589"/>
      <c r="VSU183" s="589"/>
      <c r="VTI183" s="589"/>
      <c r="VTW183" s="589"/>
      <c r="VUK183" s="589"/>
      <c r="VUY183" s="589"/>
      <c r="VVM183" s="589"/>
      <c r="VWA183" s="589"/>
      <c r="VWO183" s="589"/>
      <c r="VXC183" s="589"/>
      <c r="VXQ183" s="589"/>
      <c r="VYE183" s="589"/>
      <c r="VYS183" s="589"/>
      <c r="VZG183" s="589"/>
      <c r="VZU183" s="589"/>
      <c r="WAI183" s="589"/>
      <c r="WAW183" s="589"/>
      <c r="WBK183" s="589"/>
      <c r="WBY183" s="589"/>
      <c r="WCM183" s="589"/>
      <c r="WDA183" s="589"/>
      <c r="WDO183" s="589"/>
      <c r="WEC183" s="589"/>
      <c r="WEQ183" s="589"/>
      <c r="WFE183" s="589"/>
      <c r="WFS183" s="589"/>
      <c r="WGG183" s="589"/>
      <c r="WGU183" s="589"/>
      <c r="WHI183" s="589"/>
      <c r="WHW183" s="589"/>
      <c r="WIK183" s="589"/>
      <c r="WIY183" s="589"/>
      <c r="WJM183" s="589"/>
      <c r="WKA183" s="589"/>
      <c r="WKO183" s="589"/>
      <c r="WLC183" s="589"/>
      <c r="WLQ183" s="589"/>
      <c r="WME183" s="589"/>
      <c r="WMS183" s="589"/>
      <c r="WNG183" s="589"/>
      <c r="WNU183" s="589"/>
      <c r="WOI183" s="589"/>
      <c r="WOW183" s="589"/>
      <c r="WPK183" s="589"/>
      <c r="WPY183" s="589"/>
      <c r="WQM183" s="589"/>
      <c r="WRA183" s="589"/>
      <c r="WRO183" s="589"/>
      <c r="WSC183" s="589"/>
      <c r="WSQ183" s="589"/>
      <c r="WTE183" s="589"/>
      <c r="WTS183" s="589"/>
      <c r="WUG183" s="589"/>
      <c r="WUU183" s="589"/>
      <c r="WVI183" s="589"/>
      <c r="WVW183" s="589"/>
      <c r="WWK183" s="589"/>
      <c r="WWY183" s="589"/>
      <c r="WXM183" s="589"/>
      <c r="WYA183" s="589"/>
      <c r="WYO183" s="589"/>
      <c r="WZC183" s="589"/>
      <c r="WZQ183" s="589"/>
      <c r="XAE183" s="589"/>
      <c r="XAS183" s="589"/>
      <c r="XBG183" s="589"/>
      <c r="XBU183" s="589"/>
      <c r="XCI183" s="589"/>
      <c r="XCW183" s="589"/>
      <c r="XDK183" s="589"/>
      <c r="XDY183" s="589"/>
      <c r="XEM183" s="589"/>
      <c r="XFA183" s="589"/>
    </row>
    <row r="184" spans="1:1023 1037:2045 2059:3067 3081:4089 4103:5111 5125:6133 6147:7155 7169:8191 8205:9213 9227:10235 10249:11257 11271:12279 12293:13301 13315:14323 14337:15359 15373:16381" ht="14" x14ac:dyDescent="0.3">
      <c r="A184" s="592" t="s">
        <v>9297</v>
      </c>
      <c r="D184" s="288" t="s">
        <v>1529</v>
      </c>
      <c r="J184" s="539" t="s">
        <v>9417</v>
      </c>
      <c r="K184" s="539" t="s">
        <v>9418</v>
      </c>
    </row>
    <row r="185" spans="1:1023 1037:2045 2059:3067 3081:4089 4103:5111 5125:6133 6147:7155 7169:8191 8205:9213 9227:10235 10249:11257 11271:12279 12293:13301 13315:14323 14337:15359 15373:16381" ht="14" x14ac:dyDescent="0.3">
      <c r="D185" s="288" t="s">
        <v>9557</v>
      </c>
      <c r="I185" s="539" t="s">
        <v>9557</v>
      </c>
      <c r="J185" s="576">
        <f>SUM(J186:J187)</f>
        <v>154.44200000000001</v>
      </c>
      <c r="K185" s="576">
        <f>SUM(K186:K187)</f>
        <v>161.3719594104428</v>
      </c>
      <c r="L185" s="555"/>
    </row>
    <row r="186" spans="1:1023 1037:2045 2059:3067 3081:4089 4103:5111 5125:6133 6147:7155 7169:8191 8205:9213 9227:10235 10249:11257 11271:12279 12293:13301 13315:14323 14337:15359 15373:16381" x14ac:dyDescent="0.25">
      <c r="A186" s="592" t="s">
        <v>9273</v>
      </c>
      <c r="B186" s="592" t="s">
        <v>9247</v>
      </c>
      <c r="D186" s="288" t="s">
        <v>9422</v>
      </c>
      <c r="I186" s="577" t="s">
        <v>9422</v>
      </c>
      <c r="J186" s="578">
        <f>SUMIFS(EPS!G:G,EPS!$B:$B,A186,EPS!$C:$C,B186)</f>
        <v>154.44200000000001</v>
      </c>
      <c r="K186" s="579">
        <f>SUMIFS('CARB emissions'!AG:AG,'CARB emissions'!A:A,'Start Year Emissions'!D186)</f>
        <v>79.592338573443058</v>
      </c>
    </row>
    <row r="187" spans="1:1023 1037:2045 2059:3067 3081:4089 4103:5111 5125:6133 6147:7155 7169:8191 8205:9213 9227:10235 10249:11257 11271:12279 12293:13301 13315:14323 14337:15359 15373:16381" x14ac:dyDescent="0.25">
      <c r="D187" s="288" t="s">
        <v>9423</v>
      </c>
      <c r="I187" s="577" t="s">
        <v>9423</v>
      </c>
      <c r="J187" s="578"/>
      <c r="K187" s="579">
        <f>SUMIFS('CARB emissions'!AG:AG,'CARB emissions'!A:A,'Start Year Emissions'!D187)</f>
        <v>81.779620836999726</v>
      </c>
    </row>
    <row r="188" spans="1:1023 1037:2045 2059:3067 3081:4089 4103:5111 5125:6133 6147:7155 7169:8191 8205:9213 9227:10235 10249:11257 11271:12279 12293:13301 13315:14323 14337:15359 15373:16381" ht="14" x14ac:dyDescent="0.3">
      <c r="A188" s="592" t="s">
        <v>9273</v>
      </c>
      <c r="B188" s="592" t="s">
        <v>9246</v>
      </c>
      <c r="D188" s="288" t="s">
        <v>34</v>
      </c>
      <c r="I188" s="558" t="s">
        <v>34</v>
      </c>
      <c r="J188" s="572">
        <f>SUMIFS(EPS!G:G,EPS!$B:$B,A188,EPS!$C:$C,B188)</f>
        <v>12.8889</v>
      </c>
      <c r="K188" s="569">
        <f>SUMIFS('CARB emissions'!AG:AG,'CARB emissions'!A:A,'Start Year Emissions'!D188)</f>
        <v>14.404285613456445</v>
      </c>
    </row>
    <row r="189" spans="1:1023 1037:2045 2059:3067 3081:4089 4103:5111 5125:6133 6147:7155 7169:8191 8205:9213 9227:10235 10249:11257 11271:12279 12293:13301 13315:14323 14337:15359 15373:16381" ht="14" x14ac:dyDescent="0.3">
      <c r="D189" s="288" t="s">
        <v>9558</v>
      </c>
      <c r="I189" s="558" t="s">
        <v>9558</v>
      </c>
      <c r="J189" s="572">
        <f>SUM(J190:J191)</f>
        <v>57.3996</v>
      </c>
      <c r="K189" s="572">
        <f>SUM(K190:K191)</f>
        <v>49.18188357876911</v>
      </c>
      <c r="L189" s="555"/>
    </row>
    <row r="190" spans="1:1023 1037:2045 2059:3067 3081:4089 4103:5111 5125:6133 6147:7155 7169:8191 8205:9213 9227:10235 10249:11257 11271:12279 12293:13301 13315:14323 14337:15359 15373:16381" x14ac:dyDescent="0.25">
      <c r="A190" s="592" t="s">
        <v>9273</v>
      </c>
      <c r="B190" s="592" t="s">
        <v>9244</v>
      </c>
      <c r="D190" s="288" t="s">
        <v>9349</v>
      </c>
      <c r="I190" s="577" t="s">
        <v>9302</v>
      </c>
      <c r="J190" s="578">
        <f>SUMIFS(EPS!G:G,EPS!$B:$B,A190,EPS!$C:$C,B190)</f>
        <v>57.3996</v>
      </c>
      <c r="K190" s="579">
        <f>SUMIFS('CARB emissions'!AG:AG,'CARB emissions'!A:A,'Start Year Emissions'!D190)</f>
        <v>27.463047346807045</v>
      </c>
    </row>
    <row r="191" spans="1:1023 1037:2045 2059:3067 3081:4089 4103:5111 5125:6133 6147:7155 7169:8191 8205:9213 9227:10235 10249:11257 11271:12279 12293:13301 13315:14323 14337:15359 15373:16381" x14ac:dyDescent="0.25">
      <c r="D191" s="288" t="s">
        <v>9302</v>
      </c>
      <c r="I191" s="577" t="s">
        <v>9349</v>
      </c>
      <c r="J191" s="578"/>
      <c r="K191" s="579">
        <f>SUMIFS('CARB emissions'!AG:AG,'CARB emissions'!A:A,'Start Year Emissions'!D191)</f>
        <v>21.718836231962065</v>
      </c>
    </row>
    <row r="192" spans="1:1023 1037:2045 2059:3067 3081:4089 4103:5111 5125:6133 6147:7155 7169:8191 8205:9213 9227:10235 10249:11257 11271:12279 12293:13301 13315:14323 14337:15359 15373:16381" ht="14" x14ac:dyDescent="0.3">
      <c r="A192" s="592" t="s">
        <v>9273</v>
      </c>
      <c r="B192" s="592" t="s">
        <v>9245</v>
      </c>
      <c r="D192" s="288" t="s">
        <v>326</v>
      </c>
      <c r="I192" s="558" t="s">
        <v>326</v>
      </c>
      <c r="J192" s="572">
        <f>SUMIFS(EPS!G:G,EPS!$B:$B,A192,EPS!$C:$C,B192)</f>
        <v>27.466100000000001</v>
      </c>
      <c r="K192" s="569">
        <f>SUMIFS('CARB emissions'!AG:AG,'CARB emissions'!A:A,'Start Year Emissions'!D192)</f>
        <v>27.050400313295643</v>
      </c>
    </row>
    <row r="193" spans="1:12" ht="14" x14ac:dyDescent="0.3">
      <c r="A193" s="592" t="s">
        <v>9273</v>
      </c>
      <c r="B193" s="592" t="s">
        <v>9243</v>
      </c>
      <c r="D193" s="288" t="s">
        <v>106</v>
      </c>
      <c r="I193" s="558" t="s">
        <v>106</v>
      </c>
      <c r="J193" s="572">
        <f>SUMIFS(EPS!G:G,EPS!$B:$B,A193,EPS!$C:$C,B193)</f>
        <v>141.733</v>
      </c>
      <c r="K193" s="569">
        <f>SUMIFS('CARB emissions'!AG:AG,'CARB emissions'!A:A,'Start Year Emissions'!D193)</f>
        <v>166.14147826369941</v>
      </c>
    </row>
    <row r="194" spans="1:12" ht="14" x14ac:dyDescent="0.3">
      <c r="A194" s="592" t="s">
        <v>9273</v>
      </c>
      <c r="B194" s="592" t="s">
        <v>9249</v>
      </c>
      <c r="D194" s="288" t="s">
        <v>9556</v>
      </c>
      <c r="I194" s="539" t="s">
        <v>9556</v>
      </c>
      <c r="J194" s="572">
        <f>SUMIFS(EPS!G:G,EPS!$B:$B,A194,EPS!$C:$C,B194)</f>
        <v>109.997</v>
      </c>
      <c r="K194" s="569">
        <f>SUMIFS('CARB emissions'!AG:AG,'CARB emissions'!A:A,'Start Year Emissions'!D194)</f>
        <v>0</v>
      </c>
    </row>
    <row r="195" spans="1:12" ht="14" x14ac:dyDescent="0.3">
      <c r="I195" s="539" t="s">
        <v>9559</v>
      </c>
      <c r="J195" s="572">
        <f>SUM(J185,J188:J189,J192:J193)</f>
        <v>393.92960000000005</v>
      </c>
      <c r="K195" s="572">
        <f>SUM(K185,K188:K189,K192:K193)</f>
        <v>418.15000717966342</v>
      </c>
      <c r="L195" s="280"/>
    </row>
  </sheetData>
  <mergeCells count="4">
    <mergeCell ref="I76:K76"/>
    <mergeCell ref="I53:K53"/>
    <mergeCell ref="I97:K97"/>
    <mergeCell ref="I136:L13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G1329"/>
  <sheetViews>
    <sheetView showGridLines="0" topLeftCell="D1" zoomScale="60" zoomScaleNormal="60" workbookViewId="0">
      <selection activeCell="AF17" sqref="AF17"/>
    </sheetView>
  </sheetViews>
  <sheetFormatPr defaultRowHeight="14.5" x14ac:dyDescent="0.35"/>
  <cols>
    <col min="1" max="3" width="0" style="282" hidden="1" customWidth="1"/>
    <col min="4" max="4" width="5" bestFit="1" customWidth="1"/>
    <col min="5" max="5" width="10" style="285" bestFit="1" customWidth="1"/>
    <col min="6" max="6" width="24.7265625" bestFit="1" customWidth="1"/>
    <col min="7" max="13" width="8.81640625" bestFit="1" customWidth="1"/>
    <col min="14" max="14" width="9.26953125" bestFit="1" customWidth="1"/>
    <col min="15" max="15" width="8.81640625" bestFit="1" customWidth="1"/>
    <col min="16" max="16" width="9.26953125" bestFit="1" customWidth="1"/>
    <col min="17" max="17" width="8.81640625" bestFit="1" customWidth="1"/>
    <col min="18" max="18" width="9.26953125" bestFit="1" customWidth="1"/>
    <col min="19" max="19" width="8.81640625" bestFit="1" customWidth="1"/>
    <col min="20" max="21" width="9.26953125" bestFit="1" customWidth="1"/>
    <col min="22" max="22" width="8.81640625" bestFit="1" customWidth="1"/>
    <col min="23" max="26" width="9.26953125" bestFit="1" customWidth="1"/>
    <col min="27" max="31" width="9.453125" bestFit="1" customWidth="1"/>
  </cols>
  <sheetData>
    <row r="1" spans="1:32" s="557" customFormat="1" ht="45.75" customHeight="1" x14ac:dyDescent="0.3">
      <c r="A1" s="276"/>
      <c r="B1" s="276"/>
      <c r="C1" s="276"/>
      <c r="D1" s="276"/>
      <c r="E1" s="567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4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3.5" x14ac:dyDescent="0.25">
      <c r="A40" s="281"/>
      <c r="B40" s="281"/>
      <c r="C40" s="281"/>
      <c r="D40" s="277" t="s">
        <v>1104</v>
      </c>
      <c r="E40" s="284" t="s">
        <v>9298</v>
      </c>
      <c r="F40" s="260" t="s">
        <v>1130</v>
      </c>
      <c r="G40" s="286"/>
      <c r="H40" s="286"/>
      <c r="I40" s="286">
        <f>SUMIFS('RESOLVE_portfolio analytics'!L$39:L$66,'RESOLVE_portfolio analytics'!$B$39:$B$66,$F40)</f>
        <v>480</v>
      </c>
      <c r="J40" s="286">
        <f>SUMIFS('RESOLVE_portfolio analytics'!M$39:M$66,'RESOLVE_portfolio analytics'!$B$39:$B$66,$F40)</f>
        <v>480</v>
      </c>
      <c r="K40" s="286">
        <f>SUMIFS('RESOLVE_portfolio analytics'!N$39:N$66,'RESOLVE_portfolio analytics'!$B$39:$B$66,$F40)</f>
        <v>480</v>
      </c>
      <c r="L40" s="286">
        <f>SUMIFS('RESOLVE_portfolio analytics'!O$39:O$66,'RESOLVE_portfolio analytics'!$B$39:$B$66,$F40)</f>
        <v>0</v>
      </c>
      <c r="M40" s="286">
        <f>SUMIFS('RESOLVE_portfolio analytics'!P$39:P$66,'RESOLVE_portfolio analytics'!$B$39:$B$66,$F40)</f>
        <v>0</v>
      </c>
      <c r="N40" s="291">
        <f>M40</f>
        <v>0</v>
      </c>
      <c r="O40" s="286">
        <f>SUMIFS('RESOLVE_portfolio analytics'!R$39:R$66,'RESOLVE_portfolio analytics'!$B$39:$B$66,$F40)</f>
        <v>0</v>
      </c>
      <c r="P40" s="291">
        <f>O40</f>
        <v>0</v>
      </c>
      <c r="Q40" s="286">
        <f>SUMIFS('RESOLVE_portfolio analytics'!T$39:T$66,'RESOLVE_portfolio analytics'!$B$39:$B$66,$F40)</f>
        <v>0</v>
      </c>
      <c r="R40" s="291">
        <f>Q40</f>
        <v>0</v>
      </c>
      <c r="S40" s="286">
        <f>SUMIFS('RESOLVE_portfolio analytics'!V$39:V$66,'RESOLVE_portfolio analytics'!$B$39:$B$66,$F40)</f>
        <v>0</v>
      </c>
      <c r="T40" s="291">
        <f>S40</f>
        <v>0</v>
      </c>
      <c r="U40" s="291">
        <f>T40</f>
        <v>0</v>
      </c>
      <c r="V40" s="286">
        <f>SUMIFS('RESOLVE_portfolio analytics'!Y$39:Y$66,'RESOLVE_portfolio analytics'!$B$39:$B$66,$F40)</f>
        <v>0</v>
      </c>
      <c r="W40" s="291">
        <f>V40</f>
        <v>0</v>
      </c>
      <c r="X40" s="291">
        <f t="shared" ref="X40:Z40" si="0">W40</f>
        <v>0</v>
      </c>
      <c r="Y40" s="291">
        <f t="shared" si="0"/>
        <v>0</v>
      </c>
      <c r="Z40" s="291">
        <f t="shared" si="0"/>
        <v>0</v>
      </c>
      <c r="AA40" s="286">
        <f>SUMIFS('RESOLVE_portfolio analytics'!AD$39:AD$66,'RESOLVE_portfolio analytics'!$B$39:$B$66,$F40)</f>
        <v>0</v>
      </c>
      <c r="AB40" s="291">
        <f>AA40</f>
        <v>0</v>
      </c>
      <c r="AC40" s="291">
        <f t="shared" ref="AC40:AE40" si="1">AB40</f>
        <v>0</v>
      </c>
      <c r="AD40" s="291">
        <f t="shared" si="1"/>
        <v>0</v>
      </c>
      <c r="AE40" s="291">
        <f t="shared" si="1"/>
        <v>0</v>
      </c>
      <c r="AF40" s="286">
        <f>SUMIFS('RESOLVE_portfolio analytics'!AI$39:AI$66,'RESOLVE_portfolio analytics'!$B$39:$B$66,$F40)</f>
        <v>0</v>
      </c>
      <c r="AG40" s="279"/>
    </row>
    <row r="41" spans="1:33" s="260" customFormat="1" ht="13.5" x14ac:dyDescent="0.25">
      <c r="A41" s="281"/>
      <c r="B41" s="281"/>
      <c r="C41" s="281"/>
      <c r="D41" s="277" t="s">
        <v>1104</v>
      </c>
      <c r="E41" s="284" t="s">
        <v>9298</v>
      </c>
      <c r="F41" s="260" t="s">
        <v>1118</v>
      </c>
      <c r="G41" s="286"/>
      <c r="H41" s="286"/>
      <c r="I41" s="286">
        <f>SUMIFS('RESOLVE_portfolio analytics'!L$39:L$66,'RESOLVE_portfolio analytics'!$B$39:$B$66,$F41)</f>
        <v>19508.53</v>
      </c>
      <c r="J41" s="286">
        <f>SUMIFS('RESOLVE_portfolio analytics'!M$39:M$66,'RESOLVE_portfolio analytics'!$B$39:$B$66,$F41)</f>
        <v>19508.53</v>
      </c>
      <c r="K41" s="286">
        <f>SUMIFS('RESOLVE_portfolio analytics'!N$39:N$66,'RESOLVE_portfolio analytics'!$B$39:$B$66,$F41)</f>
        <v>16625.64</v>
      </c>
      <c r="L41" s="286">
        <f>SUMIFS('RESOLVE_portfolio analytics'!O$39:O$66,'RESOLVE_portfolio analytics'!$B$39:$B$66,$F41)</f>
        <v>16625.64</v>
      </c>
      <c r="M41" s="286">
        <f>SUMIFS('RESOLVE_portfolio analytics'!P$39:P$66,'RESOLVE_portfolio analytics'!$B$39:$B$66,$F41)</f>
        <v>16676.04</v>
      </c>
      <c r="N41" s="291">
        <f t="shared" ref="N41" si="2">M41</f>
        <v>16676.04</v>
      </c>
      <c r="O41" s="286">
        <f>SUMIFS('RESOLVE_portfolio analytics'!R$39:R$66,'RESOLVE_portfolio analytics'!$B$39:$B$66,$F41)</f>
        <v>16676.36</v>
      </c>
      <c r="P41" s="291">
        <f t="shared" ref="P41" si="3">O41</f>
        <v>16676.36</v>
      </c>
      <c r="Q41" s="286">
        <f>SUMIFS('RESOLVE_portfolio analytics'!T$39:T$66,'RESOLVE_portfolio analytics'!$B$39:$B$66,$F41)</f>
        <v>16676.36</v>
      </c>
      <c r="R41" s="291">
        <f t="shared" ref="R41" si="4">Q41</f>
        <v>16676.36</v>
      </c>
      <c r="S41" s="286">
        <f>SUMIFS('RESOLVE_portfolio analytics'!V$39:V$66,'RESOLVE_portfolio analytics'!$B$39:$B$66,$F41)</f>
        <v>16676.36</v>
      </c>
      <c r="T41" s="291">
        <f t="shared" ref="T41:U41" si="5">S41</f>
        <v>16676.36</v>
      </c>
      <c r="U41" s="291">
        <f t="shared" si="5"/>
        <v>16676.36</v>
      </c>
      <c r="V41" s="286">
        <f>SUMIFS('RESOLVE_portfolio analytics'!Y$39:Y$66,'RESOLVE_portfolio analytics'!$B$39:$B$66,$F41)</f>
        <v>16676.36</v>
      </c>
      <c r="W41" s="291">
        <f t="shared" ref="W41:Z41" si="6">V41</f>
        <v>16676.36</v>
      </c>
      <c r="X41" s="291">
        <f t="shared" si="6"/>
        <v>16676.36</v>
      </c>
      <c r="Y41" s="291">
        <f t="shared" si="6"/>
        <v>16676.36</v>
      </c>
      <c r="Z41" s="291">
        <f t="shared" si="6"/>
        <v>16676.36</v>
      </c>
      <c r="AA41" s="286">
        <f>SUMIFS('RESOLVE_portfolio analytics'!AD$39:AD$66,'RESOLVE_portfolio analytics'!$B$39:$B$66,$F41)</f>
        <v>16676.36</v>
      </c>
      <c r="AB41" s="291">
        <f t="shared" ref="AB41:AE41" si="7">AA41</f>
        <v>16676.36</v>
      </c>
      <c r="AC41" s="291">
        <f t="shared" si="7"/>
        <v>16676.36</v>
      </c>
      <c r="AD41" s="291">
        <f t="shared" si="7"/>
        <v>16676.36</v>
      </c>
      <c r="AE41" s="291">
        <f t="shared" si="7"/>
        <v>16676.36</v>
      </c>
      <c r="AF41" s="286">
        <f>SUMIFS('RESOLVE_portfolio analytics'!AI$39:AI$66,'RESOLVE_portfolio analytics'!$B$39:$B$66,$F41)</f>
        <v>17601.990000000002</v>
      </c>
      <c r="AG41" s="279"/>
    </row>
    <row r="42" spans="1:33" s="260" customFormat="1" ht="13.5" x14ac:dyDescent="0.25">
      <c r="A42" s="281"/>
      <c r="B42" s="281"/>
      <c r="C42" s="281"/>
      <c r="D42" s="277" t="s">
        <v>1104</v>
      </c>
      <c r="E42" s="284" t="s">
        <v>9298</v>
      </c>
      <c r="F42" s="260" t="s">
        <v>1132</v>
      </c>
      <c r="G42" s="286"/>
      <c r="H42" s="286"/>
      <c r="I42" s="286">
        <f>SUMIFS('RESOLVE_portfolio analytics'!L$39:L$66,'RESOLVE_portfolio analytics'!$B$39:$B$66,$F42)</f>
        <v>2935</v>
      </c>
      <c r="J42" s="286">
        <f>SUMIFS('RESOLVE_portfolio analytics'!M$39:M$66,'RESOLVE_portfolio analytics'!$B$39:$B$66,$F42)</f>
        <v>2935</v>
      </c>
      <c r="K42" s="286">
        <f>SUMIFS('RESOLVE_portfolio analytics'!N$39:N$66,'RESOLVE_portfolio analytics'!$B$39:$B$66,$F42)</f>
        <v>1785</v>
      </c>
      <c r="L42" s="286">
        <f>SUMIFS('RESOLVE_portfolio analytics'!O$39:O$66,'RESOLVE_portfolio analytics'!$B$39:$B$66,$F42)</f>
        <v>635</v>
      </c>
      <c r="M42" s="286">
        <f>SUMIFS('RESOLVE_portfolio analytics'!P$39:P$66,'RESOLVE_portfolio analytics'!$B$39:$B$66,$F42)</f>
        <v>635</v>
      </c>
      <c r="N42" s="291">
        <f t="shared" ref="N42" si="8">M42</f>
        <v>635</v>
      </c>
      <c r="O42" s="286">
        <f>SUMIFS('RESOLVE_portfolio analytics'!R$39:R$66,'RESOLVE_portfolio analytics'!$B$39:$B$66,$F42)</f>
        <v>635</v>
      </c>
      <c r="P42" s="291">
        <f t="shared" ref="P42" si="9">O42</f>
        <v>635</v>
      </c>
      <c r="Q42" s="286">
        <f>SUMIFS('RESOLVE_portfolio analytics'!T$39:T$66,'RESOLVE_portfolio analytics'!$B$39:$B$66,$F42)</f>
        <v>635</v>
      </c>
      <c r="R42" s="291">
        <f t="shared" ref="R42" si="10">Q42</f>
        <v>635</v>
      </c>
      <c r="S42" s="286">
        <f>SUMIFS('RESOLVE_portfolio analytics'!V$39:V$66,'RESOLVE_portfolio analytics'!$B$39:$B$66,$F42)</f>
        <v>635</v>
      </c>
      <c r="T42" s="291">
        <f t="shared" ref="T42:U42" si="11">S42</f>
        <v>635</v>
      </c>
      <c r="U42" s="291">
        <f t="shared" si="11"/>
        <v>635</v>
      </c>
      <c r="V42" s="286">
        <f>SUMIFS('RESOLVE_portfolio analytics'!Y$39:Y$66,'RESOLVE_portfolio analytics'!$B$39:$B$66,$F42)</f>
        <v>635</v>
      </c>
      <c r="W42" s="291">
        <f t="shared" ref="W42:Z42" si="12">V42</f>
        <v>635</v>
      </c>
      <c r="X42" s="291">
        <f t="shared" si="12"/>
        <v>635</v>
      </c>
      <c r="Y42" s="291">
        <f t="shared" si="12"/>
        <v>635</v>
      </c>
      <c r="Z42" s="291">
        <f t="shared" si="12"/>
        <v>635</v>
      </c>
      <c r="AA42" s="286">
        <f>SUMIFS('RESOLVE_portfolio analytics'!AD$39:AD$66,'RESOLVE_portfolio analytics'!$B$39:$B$66,$F42)</f>
        <v>635</v>
      </c>
      <c r="AB42" s="291">
        <f t="shared" ref="AB42:AE42" si="13">AA42</f>
        <v>635</v>
      </c>
      <c r="AC42" s="291">
        <f t="shared" si="13"/>
        <v>635</v>
      </c>
      <c r="AD42" s="291">
        <f t="shared" si="13"/>
        <v>635</v>
      </c>
      <c r="AE42" s="291">
        <f t="shared" si="13"/>
        <v>635</v>
      </c>
      <c r="AF42" s="286">
        <f>SUMIFS('RESOLVE_portfolio analytics'!AI$39:AI$66,'RESOLVE_portfolio analytics'!$B$39:$B$66,$F42)</f>
        <v>635</v>
      </c>
      <c r="AG42" s="279"/>
    </row>
    <row r="43" spans="1:33" s="260" customFormat="1" ht="13.5" x14ac:dyDescent="0.25">
      <c r="A43" s="281"/>
      <c r="B43" s="281"/>
      <c r="C43" s="281"/>
      <c r="D43" s="277" t="s">
        <v>1104</v>
      </c>
      <c r="E43" s="284" t="s">
        <v>9298</v>
      </c>
      <c r="F43" s="260" t="s">
        <v>1134</v>
      </c>
      <c r="G43" s="286"/>
      <c r="H43" s="286"/>
      <c r="I43" s="286">
        <f>SUMIFS('RESOLVE_portfolio analytics'!L$39:L$66,'RESOLVE_portfolio analytics'!$B$39:$B$66,$F43)</f>
        <v>8031.69</v>
      </c>
      <c r="J43" s="286">
        <f>SUMIFS('RESOLVE_portfolio analytics'!M$39:M$66,'RESOLVE_portfolio analytics'!$B$39:$B$66,$F43)</f>
        <v>8031.69</v>
      </c>
      <c r="K43" s="286">
        <f>SUMIFS('RESOLVE_portfolio analytics'!N$39:N$66,'RESOLVE_portfolio analytics'!$B$39:$B$66,$F43)</f>
        <v>8031.69</v>
      </c>
      <c r="L43" s="286">
        <f>SUMIFS('RESOLVE_portfolio analytics'!O$39:O$66,'RESOLVE_portfolio analytics'!$B$39:$B$66,$F43)</f>
        <v>8031.69</v>
      </c>
      <c r="M43" s="286">
        <f>SUMIFS('RESOLVE_portfolio analytics'!P$39:P$66,'RESOLVE_portfolio analytics'!$B$39:$B$66,$F43)</f>
        <v>8031.69</v>
      </c>
      <c r="N43" s="291">
        <f t="shared" ref="N43" si="14">M43</f>
        <v>8031.69</v>
      </c>
      <c r="O43" s="286">
        <f>SUMIFS('RESOLVE_portfolio analytics'!R$39:R$66,'RESOLVE_portfolio analytics'!$B$39:$B$66,$F43)</f>
        <v>8031.69</v>
      </c>
      <c r="P43" s="291">
        <f t="shared" ref="P43" si="15">O43</f>
        <v>8031.69</v>
      </c>
      <c r="Q43" s="286">
        <f>SUMIFS('RESOLVE_portfolio analytics'!T$39:T$66,'RESOLVE_portfolio analytics'!$B$39:$B$66,$F43)</f>
        <v>8031.1</v>
      </c>
      <c r="R43" s="291">
        <f t="shared" ref="R43" si="16">Q43</f>
        <v>8031.1</v>
      </c>
      <c r="S43" s="286">
        <f>SUMIFS('RESOLVE_portfolio analytics'!V$39:V$66,'RESOLVE_portfolio analytics'!$B$39:$B$66,$F43)</f>
        <v>8031.1</v>
      </c>
      <c r="T43" s="291">
        <f t="shared" ref="T43:U43" si="17">S43</f>
        <v>8031.1</v>
      </c>
      <c r="U43" s="291">
        <f t="shared" si="17"/>
        <v>8031.1</v>
      </c>
      <c r="V43" s="286">
        <f>SUMIFS('RESOLVE_portfolio analytics'!Y$39:Y$66,'RESOLVE_portfolio analytics'!$B$39:$B$66,$F43)</f>
        <v>8031.1</v>
      </c>
      <c r="W43" s="291">
        <f t="shared" ref="W43:Z43" si="18">V43</f>
        <v>8031.1</v>
      </c>
      <c r="X43" s="291">
        <f t="shared" si="18"/>
        <v>8031.1</v>
      </c>
      <c r="Y43" s="291">
        <f t="shared" si="18"/>
        <v>8031.1</v>
      </c>
      <c r="Z43" s="291">
        <f t="shared" si="18"/>
        <v>8031.1</v>
      </c>
      <c r="AA43" s="286">
        <f>SUMIFS('RESOLVE_portfolio analytics'!AD$39:AD$66,'RESOLVE_portfolio analytics'!$B$39:$B$66,$F43)</f>
        <v>8031.1</v>
      </c>
      <c r="AB43" s="291">
        <f t="shared" ref="AB43:AE43" si="19">AA43</f>
        <v>8031.1</v>
      </c>
      <c r="AC43" s="291">
        <f t="shared" si="19"/>
        <v>8031.1</v>
      </c>
      <c r="AD43" s="291">
        <f t="shared" si="19"/>
        <v>8031.1</v>
      </c>
      <c r="AE43" s="291">
        <f t="shared" si="19"/>
        <v>8031.1</v>
      </c>
      <c r="AF43" s="286">
        <f>SUMIFS('RESOLVE_portfolio analytics'!AI$39:AI$66,'RESOLVE_portfolio analytics'!$B$39:$B$66,$F43)</f>
        <v>8031.1</v>
      </c>
      <c r="AG43" s="279"/>
    </row>
    <row r="44" spans="1:33" s="260" customFormat="1" ht="13.5" x14ac:dyDescent="0.25">
      <c r="A44" s="281"/>
      <c r="B44" s="281"/>
      <c r="C44" s="281"/>
      <c r="D44" s="277" t="s">
        <v>1104</v>
      </c>
      <c r="E44" s="284" t="s">
        <v>9298</v>
      </c>
      <c r="F44" s="260" t="s">
        <v>1147</v>
      </c>
      <c r="G44" s="286"/>
      <c r="H44" s="286"/>
      <c r="I44" s="286">
        <f>SUMIFS('RESOLVE_portfolio analytics'!L$39:L$66,'RESOLVE_portfolio analytics'!$B$39:$B$66,$F44)</f>
        <v>8666.8700000000008</v>
      </c>
      <c r="J44" s="286">
        <f>SUMIFS('RESOLVE_portfolio analytics'!M$39:M$66,'RESOLVE_portfolio analytics'!$B$39:$B$66,$F44)</f>
        <v>8688.9800000000014</v>
      </c>
      <c r="K44" s="286">
        <f>SUMIFS('RESOLVE_portfolio analytics'!N$39:N$66,'RESOLVE_portfolio analytics'!$B$39:$B$66,$F44)</f>
        <v>9018.82</v>
      </c>
      <c r="L44" s="286">
        <f>SUMIFS('RESOLVE_portfolio analytics'!O$39:O$66,'RESOLVE_portfolio analytics'!$B$39:$B$66,$F44)</f>
        <v>10501.470000000001</v>
      </c>
      <c r="M44" s="286">
        <f>SUMIFS('RESOLVE_portfolio analytics'!P$39:P$66,'RESOLVE_portfolio analytics'!$B$39:$B$66,$F44)</f>
        <v>10501.470000000001</v>
      </c>
      <c r="N44" s="291">
        <f t="shared" ref="N44" si="20">M44</f>
        <v>10501.470000000001</v>
      </c>
      <c r="O44" s="286">
        <f>SUMIFS('RESOLVE_portfolio analytics'!R$39:R$66,'RESOLVE_portfolio analytics'!$B$39:$B$66,$F44)</f>
        <v>10501.470000000003</v>
      </c>
      <c r="P44" s="291">
        <f t="shared" ref="P44" si="21">O44</f>
        <v>10501.470000000003</v>
      </c>
      <c r="Q44" s="286">
        <f>SUMIFS('RESOLVE_portfolio analytics'!T$39:T$66,'RESOLVE_portfolio analytics'!$B$39:$B$66,$F44)</f>
        <v>10501.470000000001</v>
      </c>
      <c r="R44" s="291">
        <f t="shared" ref="R44" si="22">Q44</f>
        <v>10501.470000000001</v>
      </c>
      <c r="S44" s="286">
        <f>SUMIFS('RESOLVE_portfolio analytics'!V$39:V$66,'RESOLVE_portfolio analytics'!$B$39:$B$66,$F44)</f>
        <v>10501.470000000001</v>
      </c>
      <c r="T44" s="291">
        <f t="shared" ref="T44:U44" si="23">S44</f>
        <v>10501.470000000001</v>
      </c>
      <c r="U44" s="291">
        <f t="shared" si="23"/>
        <v>10501.470000000001</v>
      </c>
      <c r="V44" s="286">
        <f>SUMIFS('RESOLVE_portfolio analytics'!Y$39:Y$66,'RESOLVE_portfolio analytics'!$B$39:$B$66,$F44)</f>
        <v>10501.470000000001</v>
      </c>
      <c r="W44" s="291">
        <f t="shared" ref="W44:Z44" si="24">V44</f>
        <v>10501.470000000001</v>
      </c>
      <c r="X44" s="291">
        <f t="shared" si="24"/>
        <v>10501.470000000001</v>
      </c>
      <c r="Y44" s="291">
        <f t="shared" si="24"/>
        <v>10501.470000000001</v>
      </c>
      <c r="Z44" s="291">
        <f t="shared" si="24"/>
        <v>10501.470000000001</v>
      </c>
      <c r="AA44" s="286">
        <f>SUMIFS('RESOLVE_portfolio analytics'!AD$39:AD$66,'RESOLVE_portfolio analytics'!$B$39:$B$66,$F44)</f>
        <v>10501.470000000001</v>
      </c>
      <c r="AB44" s="291">
        <f t="shared" ref="AB44:AE44" si="25">AA44</f>
        <v>10501.470000000001</v>
      </c>
      <c r="AC44" s="291">
        <f t="shared" si="25"/>
        <v>10501.470000000001</v>
      </c>
      <c r="AD44" s="291">
        <f t="shared" si="25"/>
        <v>10501.470000000001</v>
      </c>
      <c r="AE44" s="291">
        <f t="shared" si="25"/>
        <v>10501.470000000001</v>
      </c>
      <c r="AF44" s="286">
        <f>SUMIFS('RESOLVE_portfolio analytics'!AI$39:AI$66,'RESOLVE_portfolio analytics'!$B$39:$B$66,$F44)</f>
        <v>12001.390000000001</v>
      </c>
      <c r="AG44" s="279"/>
    </row>
    <row r="45" spans="1:33" s="260" customFormat="1" ht="13.5" x14ac:dyDescent="0.25">
      <c r="A45" s="281"/>
      <c r="B45" s="281"/>
      <c r="C45" s="281"/>
      <c r="D45" s="277" t="s">
        <v>1104</v>
      </c>
      <c r="E45" s="284" t="s">
        <v>9298</v>
      </c>
      <c r="F45" s="260" t="s">
        <v>9299</v>
      </c>
      <c r="G45" s="286"/>
      <c r="H45" s="286"/>
      <c r="I45" s="286">
        <f>SUMIFS('RESOLVE_portfolio analytics'!L$39:L$66,'RESOLVE_portfolio analytics'!$B$39:$B$66,$F45)</f>
        <v>18847.929999999997</v>
      </c>
      <c r="J45" s="286">
        <f>SUMIFS('RESOLVE_portfolio analytics'!M$39:M$66,'RESOLVE_portfolio analytics'!$B$39:$B$66,$F45)</f>
        <v>22965.83</v>
      </c>
      <c r="K45" s="286">
        <f>SUMIFS('RESOLVE_portfolio analytics'!N$39:N$66,'RESOLVE_portfolio analytics'!$B$39:$B$66,$F45)</f>
        <v>24167.18</v>
      </c>
      <c r="L45" s="286">
        <f>SUMIFS('RESOLVE_portfolio analytics'!O$39:O$66,'RESOLVE_portfolio analytics'!$B$39:$B$66,$F45)</f>
        <v>27416.799999999996</v>
      </c>
      <c r="M45" s="286">
        <f>SUMIFS('RESOLVE_portfolio analytics'!P$39:P$66,'RESOLVE_portfolio analytics'!$B$39:$B$66,$F45)</f>
        <v>27416.799999999996</v>
      </c>
      <c r="N45" s="291">
        <f t="shared" ref="N45" si="26">M45</f>
        <v>27416.799999999996</v>
      </c>
      <c r="O45" s="286">
        <f>SUMIFS('RESOLVE_portfolio analytics'!R$39:R$66,'RESOLVE_portfolio analytics'!$B$39:$B$66,$F45)</f>
        <v>27813.629999999997</v>
      </c>
      <c r="P45" s="291">
        <f t="shared" ref="P45" si="27">O45</f>
        <v>27813.629999999997</v>
      </c>
      <c r="Q45" s="286">
        <f>SUMIFS('RESOLVE_portfolio analytics'!T$39:T$66,'RESOLVE_portfolio analytics'!$B$39:$B$66,$F45)</f>
        <v>30758.419999999995</v>
      </c>
      <c r="R45" s="291">
        <f t="shared" ref="R45" si="28">Q45</f>
        <v>30758.419999999995</v>
      </c>
      <c r="S45" s="286">
        <f>SUMIFS('RESOLVE_portfolio analytics'!V$39:V$66,'RESOLVE_portfolio analytics'!$B$39:$B$66,$F45)</f>
        <v>33922.299999999988</v>
      </c>
      <c r="T45" s="291">
        <f t="shared" ref="T45:U45" si="29">S45</f>
        <v>33922.299999999988</v>
      </c>
      <c r="U45" s="291">
        <f t="shared" si="29"/>
        <v>33922.299999999988</v>
      </c>
      <c r="V45" s="286">
        <f>SUMIFS('RESOLVE_portfolio analytics'!Y$39:Y$66,'RESOLVE_portfolio analytics'!$B$39:$B$66,$F45)</f>
        <v>43393.929999999993</v>
      </c>
      <c r="W45" s="291">
        <f t="shared" ref="W45:Z45" si="30">V45</f>
        <v>43393.929999999993</v>
      </c>
      <c r="X45" s="291">
        <f t="shared" si="30"/>
        <v>43393.929999999993</v>
      </c>
      <c r="Y45" s="291">
        <f t="shared" si="30"/>
        <v>43393.929999999993</v>
      </c>
      <c r="Z45" s="291">
        <f t="shared" si="30"/>
        <v>43393.929999999993</v>
      </c>
      <c r="AA45" s="286">
        <f>SUMIFS('RESOLVE_portfolio analytics'!AD$39:AD$66,'RESOLVE_portfolio analytics'!$B$39:$B$66,$F45)</f>
        <v>60133.249999999993</v>
      </c>
      <c r="AB45" s="291">
        <f t="shared" ref="AB45:AE45" si="31">AA45</f>
        <v>60133.249999999993</v>
      </c>
      <c r="AC45" s="291">
        <f t="shared" si="31"/>
        <v>60133.249999999993</v>
      </c>
      <c r="AD45" s="291">
        <f t="shared" si="31"/>
        <v>60133.249999999993</v>
      </c>
      <c r="AE45" s="291">
        <f t="shared" si="31"/>
        <v>60133.249999999993</v>
      </c>
      <c r="AF45" s="286">
        <f>SUMIFS('RESOLVE_portfolio analytics'!AI$39:AI$66,'RESOLVE_portfolio analytics'!$B$39:$B$66,$F45)</f>
        <v>88757.04</v>
      </c>
      <c r="AG45" s="279"/>
    </row>
    <row r="46" spans="1:33" s="260" customFormat="1" ht="13.5" x14ac:dyDescent="0.25">
      <c r="A46" s="281"/>
      <c r="B46" s="281"/>
      <c r="C46" s="281"/>
      <c r="D46" s="277" t="s">
        <v>1104</v>
      </c>
      <c r="E46" s="284" t="s">
        <v>9298</v>
      </c>
      <c r="F46" s="260" t="s">
        <v>9300</v>
      </c>
      <c r="G46" s="286"/>
      <c r="H46" s="286"/>
      <c r="I46" s="286">
        <f>SUMIFS('RESOLVE_portfolio analytics'!L$39:L$66,'RESOLVE_portfolio analytics'!$B$39:$B$66,$F46)</f>
        <v>0</v>
      </c>
      <c r="J46" s="286">
        <f>SUMIFS('RESOLVE_portfolio analytics'!M$39:M$66,'RESOLVE_portfolio analytics'!$B$39:$B$66,$F46)</f>
        <v>0</v>
      </c>
      <c r="K46" s="286">
        <f>SUMIFS('RESOLVE_portfolio analytics'!N$39:N$66,'RESOLVE_portfolio analytics'!$B$39:$B$66,$F46)</f>
        <v>0</v>
      </c>
      <c r="L46" s="286">
        <f>SUMIFS('RESOLVE_portfolio analytics'!O$39:O$66,'RESOLVE_portfolio analytics'!$B$39:$B$66,$F46)</f>
        <v>0</v>
      </c>
      <c r="M46" s="286">
        <f>SUMIFS('RESOLVE_portfolio analytics'!P$39:P$66,'RESOLVE_portfolio analytics'!$B$39:$B$66,$F46)</f>
        <v>0</v>
      </c>
      <c r="N46" s="291">
        <f t="shared" ref="N46" si="32">M46</f>
        <v>0</v>
      </c>
      <c r="O46" s="286">
        <f>SUMIFS('RESOLVE_portfolio analytics'!R$39:R$66,'RESOLVE_portfolio analytics'!$B$39:$B$66,$F46)</f>
        <v>0</v>
      </c>
      <c r="P46" s="291">
        <f t="shared" ref="P46" si="33">O46</f>
        <v>0</v>
      </c>
      <c r="Q46" s="286">
        <f>SUMIFS('RESOLVE_portfolio analytics'!T$39:T$66,'RESOLVE_portfolio analytics'!$B$39:$B$66,$F46)</f>
        <v>0</v>
      </c>
      <c r="R46" s="291">
        <f t="shared" ref="R46" si="34">Q46</f>
        <v>0</v>
      </c>
      <c r="S46" s="286">
        <f>SUMIFS('RESOLVE_portfolio analytics'!V$39:V$66,'RESOLVE_portfolio analytics'!$B$39:$B$66,$F46)</f>
        <v>0</v>
      </c>
      <c r="T46" s="291">
        <f t="shared" ref="T46:U46" si="35">S46</f>
        <v>0</v>
      </c>
      <c r="U46" s="291">
        <f t="shared" si="35"/>
        <v>0</v>
      </c>
      <c r="V46" s="286">
        <f>SUMIFS('RESOLVE_portfolio analytics'!Y$39:Y$66,'RESOLVE_portfolio analytics'!$B$39:$B$66,$F46)</f>
        <v>0</v>
      </c>
      <c r="W46" s="291">
        <f t="shared" ref="W46:Z46" si="36">V46</f>
        <v>0</v>
      </c>
      <c r="X46" s="291">
        <f t="shared" si="36"/>
        <v>0</v>
      </c>
      <c r="Y46" s="291">
        <f t="shared" si="36"/>
        <v>0</v>
      </c>
      <c r="Z46" s="291">
        <f t="shared" si="36"/>
        <v>0</v>
      </c>
      <c r="AA46" s="286">
        <f>SUMIFS('RESOLVE_portfolio analytics'!AD$39:AD$66,'RESOLVE_portfolio analytics'!$B$39:$B$66,$F46)</f>
        <v>0</v>
      </c>
      <c r="AB46" s="291">
        <f t="shared" ref="AB46:AE46" si="37">AA46</f>
        <v>0</v>
      </c>
      <c r="AC46" s="291">
        <f t="shared" si="37"/>
        <v>0</v>
      </c>
      <c r="AD46" s="291">
        <f t="shared" si="37"/>
        <v>0</v>
      </c>
      <c r="AE46" s="291">
        <f t="shared" si="37"/>
        <v>0</v>
      </c>
      <c r="AF46" s="286">
        <f>SUMIFS('RESOLVE_portfolio analytics'!AI$39:AI$66,'RESOLVE_portfolio analytics'!$B$39:$B$66,$F46)</f>
        <v>0</v>
      </c>
      <c r="AG46" s="279"/>
    </row>
    <row r="47" spans="1:33" s="260" customFormat="1" ht="13.5" x14ac:dyDescent="0.25">
      <c r="A47" s="281"/>
      <c r="B47" s="281"/>
      <c r="C47" s="281"/>
      <c r="D47" s="277" t="s">
        <v>1104</v>
      </c>
      <c r="E47" s="284" t="s">
        <v>9298</v>
      </c>
      <c r="F47" s="260" t="s">
        <v>1145</v>
      </c>
      <c r="G47" s="286"/>
      <c r="H47" s="286"/>
      <c r="I47" s="286">
        <f>SUMIFS('RESOLVE_portfolio analytics'!L$39:L$66,'RESOLVE_portfolio analytics'!$B$39:$B$66,$F47)</f>
        <v>843.8</v>
      </c>
      <c r="J47" s="286">
        <f>SUMIFS('RESOLVE_portfolio analytics'!M$39:M$66,'RESOLVE_portfolio analytics'!$B$39:$B$66,$F47)</f>
        <v>874.94</v>
      </c>
      <c r="K47" s="286">
        <f>SUMIFS('RESOLVE_portfolio analytics'!N$39:N$66,'RESOLVE_portfolio analytics'!$B$39:$B$66,$F47)</f>
        <v>893.06</v>
      </c>
      <c r="L47" s="286">
        <f>SUMIFS('RESOLVE_portfolio analytics'!O$39:O$66,'RESOLVE_portfolio analytics'!$B$39:$B$66,$F47)</f>
        <v>917.06</v>
      </c>
      <c r="M47" s="286">
        <f>SUMIFS('RESOLVE_portfolio analytics'!P$39:P$66,'RESOLVE_portfolio analytics'!$B$39:$B$66,$F47)</f>
        <v>917.06</v>
      </c>
      <c r="N47" s="291">
        <f t="shared" ref="N47" si="38">M47</f>
        <v>917.06</v>
      </c>
      <c r="O47" s="286">
        <f>SUMIFS('RESOLVE_portfolio analytics'!R$39:R$66,'RESOLVE_portfolio analytics'!$B$39:$B$66,$F47)</f>
        <v>944.01</v>
      </c>
      <c r="P47" s="291">
        <f t="shared" ref="P47" si="39">O47</f>
        <v>944.01</v>
      </c>
      <c r="Q47" s="286">
        <f>SUMIFS('RESOLVE_portfolio analytics'!T$39:T$66,'RESOLVE_portfolio analytics'!$B$39:$B$66,$F47)</f>
        <v>942.11</v>
      </c>
      <c r="R47" s="291">
        <f t="shared" ref="R47" si="40">Q47</f>
        <v>942.11</v>
      </c>
      <c r="S47" s="286">
        <f>SUMIFS('RESOLVE_portfolio analytics'!V$39:V$66,'RESOLVE_portfolio analytics'!$B$39:$B$66,$F47)</f>
        <v>942.11</v>
      </c>
      <c r="T47" s="291">
        <f t="shared" ref="T47:U47" si="41">S47</f>
        <v>942.11</v>
      </c>
      <c r="U47" s="291">
        <f t="shared" si="41"/>
        <v>942.11</v>
      </c>
      <c r="V47" s="286">
        <f>SUMIFS('RESOLVE_portfolio analytics'!Y$39:Y$66,'RESOLVE_portfolio analytics'!$B$39:$B$66,$F47)</f>
        <v>942.11</v>
      </c>
      <c r="W47" s="291">
        <f t="shared" ref="W47:Z47" si="42">V47</f>
        <v>942.11</v>
      </c>
      <c r="X47" s="291">
        <f t="shared" si="42"/>
        <v>942.11</v>
      </c>
      <c r="Y47" s="291">
        <f t="shared" si="42"/>
        <v>942.11</v>
      </c>
      <c r="Z47" s="291">
        <f t="shared" si="42"/>
        <v>942.11</v>
      </c>
      <c r="AA47" s="286">
        <f>SUMIFS('RESOLVE_portfolio analytics'!AD$39:AD$66,'RESOLVE_portfolio analytics'!$B$39:$B$66,$F47)</f>
        <v>942.11</v>
      </c>
      <c r="AB47" s="291">
        <f t="shared" ref="AB47:AE47" si="43">AA47</f>
        <v>942.11</v>
      </c>
      <c r="AC47" s="291">
        <f t="shared" si="43"/>
        <v>942.11</v>
      </c>
      <c r="AD47" s="291">
        <f t="shared" si="43"/>
        <v>942.11</v>
      </c>
      <c r="AE47" s="291">
        <f t="shared" si="43"/>
        <v>942.11</v>
      </c>
      <c r="AF47" s="286">
        <f>SUMIFS('RESOLVE_portfolio analytics'!AI$39:AI$66,'RESOLVE_portfolio analytics'!$B$39:$B$66,$F47)</f>
        <v>942.11</v>
      </c>
      <c r="AG47" s="279"/>
    </row>
    <row r="48" spans="1:33" s="260" customFormat="1" ht="13.5" x14ac:dyDescent="0.25">
      <c r="A48" s="281"/>
      <c r="B48" s="281"/>
      <c r="C48" s="281"/>
      <c r="D48" s="277" t="s">
        <v>1104</v>
      </c>
      <c r="E48" s="284" t="s">
        <v>9298</v>
      </c>
      <c r="F48" s="260" t="s">
        <v>1144</v>
      </c>
      <c r="G48" s="286"/>
      <c r="H48" s="286"/>
      <c r="I48" s="286">
        <f>SUMIFS('RESOLVE_portfolio analytics'!L$39:L$66,'RESOLVE_portfolio analytics'!$B$39:$B$66,$F48)</f>
        <v>1601.44</v>
      </c>
      <c r="J48" s="286">
        <f>SUMIFS('RESOLVE_portfolio analytics'!M$39:M$66,'RESOLVE_portfolio analytics'!$B$39:$B$66,$F48)</f>
        <v>1701.44</v>
      </c>
      <c r="K48" s="286">
        <f>SUMIFS('RESOLVE_portfolio analytics'!N$39:N$66,'RESOLVE_portfolio analytics'!$B$39:$B$66,$F48)</f>
        <v>1701.44</v>
      </c>
      <c r="L48" s="286">
        <f>SUMIFS('RESOLVE_portfolio analytics'!O$39:O$66,'RESOLVE_portfolio analytics'!$B$39:$B$66,$F48)</f>
        <v>1701.44</v>
      </c>
      <c r="M48" s="286">
        <f>SUMIFS('RESOLVE_portfolio analytics'!P$39:P$66,'RESOLVE_portfolio analytics'!$B$39:$B$66,$F48)</f>
        <v>1771.4399999999998</v>
      </c>
      <c r="N48" s="291">
        <f t="shared" ref="N48" si="44">M48</f>
        <v>1771.4399999999998</v>
      </c>
      <c r="O48" s="286">
        <f>SUMIFS('RESOLVE_portfolio analytics'!R$39:R$66,'RESOLVE_portfolio analytics'!$B$39:$B$66,$F48)</f>
        <v>2747.15</v>
      </c>
      <c r="P48" s="291">
        <f t="shared" ref="P48" si="45">O48</f>
        <v>2747.15</v>
      </c>
      <c r="Q48" s="286">
        <f>SUMIFS('RESOLVE_portfolio analytics'!T$39:T$66,'RESOLVE_portfolio analytics'!$B$39:$B$66,$F48)</f>
        <v>2747.15</v>
      </c>
      <c r="R48" s="291">
        <f t="shared" ref="R48" si="46">Q48</f>
        <v>2747.15</v>
      </c>
      <c r="S48" s="286">
        <f>SUMIFS('RESOLVE_portfolio analytics'!V$39:V$66,'RESOLVE_portfolio analytics'!$B$39:$B$66,$F48)</f>
        <v>2747.15</v>
      </c>
      <c r="T48" s="291">
        <f t="shared" ref="T48:U48" si="47">S48</f>
        <v>2747.15</v>
      </c>
      <c r="U48" s="291">
        <f t="shared" si="47"/>
        <v>2747.15</v>
      </c>
      <c r="V48" s="286">
        <f>SUMIFS('RESOLVE_portfolio analytics'!Y$39:Y$66,'RESOLVE_portfolio analytics'!$B$39:$B$66,$F48)</f>
        <v>2747.15</v>
      </c>
      <c r="W48" s="291">
        <f t="shared" ref="W48:Z48" si="48">V48</f>
        <v>2747.15</v>
      </c>
      <c r="X48" s="291">
        <f t="shared" si="48"/>
        <v>2747.15</v>
      </c>
      <c r="Y48" s="291">
        <f t="shared" si="48"/>
        <v>2747.15</v>
      </c>
      <c r="Z48" s="291">
        <f t="shared" si="48"/>
        <v>2747.15</v>
      </c>
      <c r="AA48" s="286">
        <f>SUMIFS('RESOLVE_portfolio analytics'!AD$39:AD$66,'RESOLVE_portfolio analytics'!$B$39:$B$66,$F48)</f>
        <v>2747.15</v>
      </c>
      <c r="AB48" s="291">
        <f t="shared" ref="AB48:AE48" si="49">AA48</f>
        <v>2747.15</v>
      </c>
      <c r="AC48" s="291">
        <f t="shared" si="49"/>
        <v>2747.15</v>
      </c>
      <c r="AD48" s="291">
        <f t="shared" si="49"/>
        <v>2747.15</v>
      </c>
      <c r="AE48" s="291">
        <f t="shared" si="49"/>
        <v>2747.15</v>
      </c>
      <c r="AF48" s="286">
        <f>SUMIFS('RESOLVE_portfolio analytics'!AI$39:AI$66,'RESOLVE_portfolio analytics'!$B$39:$B$66,$F48)</f>
        <v>3108.85</v>
      </c>
      <c r="AG48" s="279"/>
    </row>
    <row r="49" spans="1:33" s="260" customFormat="1" ht="13.5" x14ac:dyDescent="0.25">
      <c r="A49" s="281"/>
      <c r="B49" s="281"/>
      <c r="C49" s="281"/>
      <c r="D49" s="277" t="s">
        <v>1104</v>
      </c>
      <c r="E49" s="284" t="s">
        <v>9298</v>
      </c>
      <c r="F49" s="260" t="s">
        <v>9301</v>
      </c>
      <c r="G49" s="286"/>
      <c r="H49" s="286"/>
      <c r="I49" s="286">
        <f>SUMIFS('RESOLVE_portfolio analytics'!L$39:L$66,'RESOLVE_portfolio analytics'!$B$39:$B$66,$F49)</f>
        <v>0</v>
      </c>
      <c r="J49" s="286">
        <f>SUMIFS('RESOLVE_portfolio analytics'!M$39:M$66,'RESOLVE_portfolio analytics'!$B$39:$B$66,$F49)</f>
        <v>0</v>
      </c>
      <c r="K49" s="286">
        <f>SUMIFS('RESOLVE_portfolio analytics'!N$39:N$66,'RESOLVE_portfolio analytics'!$B$39:$B$66,$F49)</f>
        <v>0</v>
      </c>
      <c r="L49" s="286">
        <f>SUMIFS('RESOLVE_portfolio analytics'!O$39:O$66,'RESOLVE_portfolio analytics'!$B$39:$B$66,$F49)</f>
        <v>0</v>
      </c>
      <c r="M49" s="286">
        <f>SUMIFS('RESOLVE_portfolio analytics'!P$39:P$66,'RESOLVE_portfolio analytics'!$B$39:$B$66,$F49)</f>
        <v>0</v>
      </c>
      <c r="N49" s="291">
        <f t="shared" ref="N49" si="50">M49</f>
        <v>0</v>
      </c>
      <c r="O49" s="286">
        <f>SUMIFS('RESOLVE_portfolio analytics'!R$39:R$66,'RESOLVE_portfolio analytics'!$B$39:$B$66,$F49)</f>
        <v>0</v>
      </c>
      <c r="P49" s="291">
        <f t="shared" ref="P49" si="51">O49</f>
        <v>0</v>
      </c>
      <c r="Q49" s="286">
        <f>SUMIFS('RESOLVE_portfolio analytics'!T$39:T$66,'RESOLVE_portfolio analytics'!$B$39:$B$66,$F49)</f>
        <v>0</v>
      </c>
      <c r="R49" s="291">
        <f t="shared" ref="R49" si="52">Q49</f>
        <v>0</v>
      </c>
      <c r="S49" s="286">
        <f>SUMIFS('RESOLVE_portfolio analytics'!V$39:V$66,'RESOLVE_portfolio analytics'!$B$39:$B$66,$F49)</f>
        <v>0</v>
      </c>
      <c r="T49" s="291">
        <f t="shared" ref="T49:U49" si="53">S49</f>
        <v>0</v>
      </c>
      <c r="U49" s="291">
        <f t="shared" si="53"/>
        <v>0</v>
      </c>
      <c r="V49" s="286">
        <f>SUMIFS('RESOLVE_portfolio analytics'!Y$39:Y$66,'RESOLVE_portfolio analytics'!$B$39:$B$66,$F49)</f>
        <v>0</v>
      </c>
      <c r="W49" s="291">
        <f t="shared" ref="W49:Z49" si="54">V49</f>
        <v>0</v>
      </c>
      <c r="X49" s="291">
        <f t="shared" si="54"/>
        <v>0</v>
      </c>
      <c r="Y49" s="291">
        <f t="shared" si="54"/>
        <v>0</v>
      </c>
      <c r="Z49" s="291">
        <f t="shared" si="54"/>
        <v>0</v>
      </c>
      <c r="AA49" s="286">
        <f>SUMIFS('RESOLVE_portfolio analytics'!AD$39:AD$66,'RESOLVE_portfolio analytics'!$B$39:$B$66,$F49)</f>
        <v>0</v>
      </c>
      <c r="AB49" s="291">
        <f t="shared" ref="AB49:AE49" si="55">AA49</f>
        <v>0</v>
      </c>
      <c r="AC49" s="291">
        <f t="shared" si="55"/>
        <v>0</v>
      </c>
      <c r="AD49" s="291">
        <f t="shared" si="55"/>
        <v>0</v>
      </c>
      <c r="AE49" s="291">
        <f t="shared" si="55"/>
        <v>0</v>
      </c>
      <c r="AF49" s="286">
        <f>SUMIFS('RESOLVE_portfolio analytics'!AI$39:AI$66,'RESOLVE_portfolio analytics'!$B$39:$B$66,$F49)</f>
        <v>0</v>
      </c>
      <c r="AG49" s="279"/>
    </row>
    <row r="50" spans="1:33" s="260" customFormat="1" ht="13.5" x14ac:dyDescent="0.25">
      <c r="A50" s="281"/>
      <c r="B50" s="281"/>
      <c r="C50" s="281"/>
      <c r="D50" s="277" t="s">
        <v>1104</v>
      </c>
      <c r="E50" s="284" t="s">
        <v>9298</v>
      </c>
      <c r="F50" s="260" t="s">
        <v>1122</v>
      </c>
      <c r="G50" s="286"/>
      <c r="H50" s="286"/>
      <c r="I50" s="286">
        <f>SUMIFS('RESOLVE_portfolio analytics'!L$39:L$66,'RESOLVE_portfolio analytics'!$B$39:$B$66,$F50)</f>
        <v>8458.56</v>
      </c>
      <c r="J50" s="286">
        <f>SUMIFS('RESOLVE_portfolio analytics'!M$39:M$66,'RESOLVE_portfolio analytics'!$B$39:$B$66,$F50)</f>
        <v>8458.56</v>
      </c>
      <c r="K50" s="286">
        <f>SUMIFS('RESOLVE_portfolio analytics'!N$39:N$66,'RESOLVE_portfolio analytics'!$B$39:$B$66,$F50)</f>
        <v>8458.56</v>
      </c>
      <c r="L50" s="286">
        <f>SUMIFS('RESOLVE_portfolio analytics'!O$39:O$66,'RESOLVE_portfolio analytics'!$B$39:$B$66,$F50)</f>
        <v>8165.84</v>
      </c>
      <c r="M50" s="286">
        <f>SUMIFS('RESOLVE_portfolio analytics'!P$39:P$66,'RESOLVE_portfolio analytics'!$B$39:$B$66,$F50)</f>
        <v>8066.09</v>
      </c>
      <c r="N50" s="291">
        <f t="shared" ref="N50" si="56">M50</f>
        <v>8066.09</v>
      </c>
      <c r="O50" s="286">
        <f>SUMIFS('RESOLVE_portfolio analytics'!R$39:R$66,'RESOLVE_portfolio analytics'!$B$39:$B$66,$F50)</f>
        <v>8066.09</v>
      </c>
      <c r="P50" s="291">
        <f t="shared" ref="P50" si="57">O50</f>
        <v>8066.09</v>
      </c>
      <c r="Q50" s="286">
        <f>SUMIFS('RESOLVE_portfolio analytics'!T$39:T$66,'RESOLVE_portfolio analytics'!$B$39:$B$66,$F50)</f>
        <v>8066.09</v>
      </c>
      <c r="R50" s="291">
        <f t="shared" ref="R50" si="58">Q50</f>
        <v>8066.09</v>
      </c>
      <c r="S50" s="286">
        <f>SUMIFS('RESOLVE_portfolio analytics'!V$39:V$66,'RESOLVE_portfolio analytics'!$B$39:$B$66,$F50)</f>
        <v>8066.09</v>
      </c>
      <c r="T50" s="291">
        <f t="shared" ref="T50:U50" si="59">S50</f>
        <v>8066.09</v>
      </c>
      <c r="U50" s="291">
        <f t="shared" si="59"/>
        <v>8066.09</v>
      </c>
      <c r="V50" s="286">
        <f>SUMIFS('RESOLVE_portfolio analytics'!Y$39:Y$66,'RESOLVE_portfolio analytics'!$B$39:$B$66,$F50)</f>
        <v>8066.09</v>
      </c>
      <c r="W50" s="291">
        <f t="shared" ref="W50:Z50" si="60">V50</f>
        <v>8066.09</v>
      </c>
      <c r="X50" s="291">
        <f t="shared" si="60"/>
        <v>8066.09</v>
      </c>
      <c r="Y50" s="291">
        <f t="shared" si="60"/>
        <v>8066.09</v>
      </c>
      <c r="Z50" s="291">
        <f t="shared" si="60"/>
        <v>8066.09</v>
      </c>
      <c r="AA50" s="286">
        <f>SUMIFS('RESOLVE_portfolio analytics'!AD$39:AD$66,'RESOLVE_portfolio analytics'!$B$39:$B$66,$F50)</f>
        <v>8066.09</v>
      </c>
      <c r="AB50" s="291">
        <f t="shared" ref="AB50:AE50" si="61">AA50</f>
        <v>8066.09</v>
      </c>
      <c r="AC50" s="291">
        <f t="shared" si="61"/>
        <v>8066.09</v>
      </c>
      <c r="AD50" s="291">
        <f t="shared" si="61"/>
        <v>8066.09</v>
      </c>
      <c r="AE50" s="291">
        <f t="shared" si="61"/>
        <v>8066.09</v>
      </c>
      <c r="AF50" s="286">
        <f>SUMIFS('RESOLVE_portfolio analytics'!AI$39:AI$66,'RESOLVE_portfolio analytics'!$B$39:$B$66,$F50)</f>
        <v>8066.09</v>
      </c>
      <c r="AG50" s="279"/>
    </row>
    <row r="51" spans="1:33" s="260" customFormat="1" ht="13.5" x14ac:dyDescent="0.25">
      <c r="A51" s="281"/>
      <c r="B51" s="281"/>
      <c r="C51" s="281"/>
      <c r="D51" s="277" t="s">
        <v>1104</v>
      </c>
      <c r="E51" s="284" t="s">
        <v>9298</v>
      </c>
      <c r="F51" s="260" t="s">
        <v>9289</v>
      </c>
      <c r="G51" s="286"/>
      <c r="H51" s="286"/>
      <c r="I51" s="286">
        <f>SUMIFS('RESOLVE_portfolio analytics'!L$39:L$66,'RESOLVE_portfolio analytics'!$B$39:$B$66,$F51)</f>
        <v>0</v>
      </c>
      <c r="J51" s="286">
        <f>SUMIFS('RESOLVE_portfolio analytics'!M$39:M$66,'RESOLVE_portfolio analytics'!$B$39:$B$66,$F51)</f>
        <v>0</v>
      </c>
      <c r="K51" s="286">
        <f>SUMIFS('RESOLVE_portfolio analytics'!N$39:N$66,'RESOLVE_portfolio analytics'!$B$39:$B$66,$F51)</f>
        <v>0</v>
      </c>
      <c r="L51" s="286">
        <f>SUMIFS('RESOLVE_portfolio analytics'!O$39:O$66,'RESOLVE_portfolio analytics'!$B$39:$B$66,$F51)</f>
        <v>0</v>
      </c>
      <c r="M51" s="286">
        <f>SUMIFS('RESOLVE_portfolio analytics'!P$39:P$66,'RESOLVE_portfolio analytics'!$B$39:$B$66,$F51)</f>
        <v>0</v>
      </c>
      <c r="N51" s="291">
        <f t="shared" ref="N51" si="62">M51</f>
        <v>0</v>
      </c>
      <c r="O51" s="286">
        <f>SUMIFS('RESOLVE_portfolio analytics'!R$39:R$66,'RESOLVE_portfolio analytics'!$B$39:$B$66,$F51)</f>
        <v>0</v>
      </c>
      <c r="P51" s="291">
        <f t="shared" ref="P51" si="63">O51</f>
        <v>0</v>
      </c>
      <c r="Q51" s="286">
        <f>SUMIFS('RESOLVE_portfolio analytics'!T$39:T$66,'RESOLVE_portfolio analytics'!$B$39:$B$66,$F51)</f>
        <v>0</v>
      </c>
      <c r="R51" s="291">
        <f t="shared" ref="R51" si="64">Q51</f>
        <v>0</v>
      </c>
      <c r="S51" s="286">
        <f>SUMIFS('RESOLVE_portfolio analytics'!V$39:V$66,'RESOLVE_portfolio analytics'!$B$39:$B$66,$F51)</f>
        <v>0</v>
      </c>
      <c r="T51" s="291">
        <f t="shared" ref="T51:U51" si="65">S51</f>
        <v>0</v>
      </c>
      <c r="U51" s="291">
        <f t="shared" si="65"/>
        <v>0</v>
      </c>
      <c r="V51" s="286">
        <f>SUMIFS('RESOLVE_portfolio analytics'!Y$39:Y$66,'RESOLVE_portfolio analytics'!$B$39:$B$66,$F51)</f>
        <v>0</v>
      </c>
      <c r="W51" s="291">
        <f t="shared" ref="W51:Z51" si="66">V51</f>
        <v>0</v>
      </c>
      <c r="X51" s="291">
        <f t="shared" si="66"/>
        <v>0</v>
      </c>
      <c r="Y51" s="291">
        <f t="shared" si="66"/>
        <v>0</v>
      </c>
      <c r="Z51" s="291">
        <f t="shared" si="66"/>
        <v>0</v>
      </c>
      <c r="AA51" s="286">
        <f>SUMIFS('RESOLVE_portfolio analytics'!AD$39:AD$66,'RESOLVE_portfolio analytics'!$B$39:$B$66,$F51)</f>
        <v>0</v>
      </c>
      <c r="AB51" s="291">
        <f t="shared" ref="AB51:AE51" si="67">AA51</f>
        <v>0</v>
      </c>
      <c r="AC51" s="291">
        <f t="shared" si="67"/>
        <v>0</v>
      </c>
      <c r="AD51" s="291">
        <f t="shared" si="67"/>
        <v>0</v>
      </c>
      <c r="AE51" s="291">
        <f t="shared" si="67"/>
        <v>0</v>
      </c>
      <c r="AF51" s="286">
        <f>SUMIFS('RESOLVE_portfolio analytics'!AI$39:AI$66,'RESOLVE_portfolio analytics'!$B$39:$B$66,$F51)</f>
        <v>0</v>
      </c>
      <c r="AG51" s="279"/>
    </row>
    <row r="52" spans="1:33" s="260" customFormat="1" ht="13.5" x14ac:dyDescent="0.25">
      <c r="A52" s="281"/>
      <c r="B52" s="281"/>
      <c r="C52" s="281"/>
      <c r="D52" s="277" t="s">
        <v>1104</v>
      </c>
      <c r="E52" s="284" t="s">
        <v>9298</v>
      </c>
      <c r="F52" s="260" t="s">
        <v>1150</v>
      </c>
      <c r="G52" s="286"/>
      <c r="H52" s="286"/>
      <c r="I52" s="286">
        <f>SUMIFS('RESOLVE_portfolio analytics'!L$39:L$66,'RESOLVE_portfolio analytics'!$B$39:$B$66,$F52)</f>
        <v>0</v>
      </c>
      <c r="J52" s="286">
        <f>SUMIFS('RESOLVE_portfolio analytics'!M$39:M$66,'RESOLVE_portfolio analytics'!$B$39:$B$66,$F52)</f>
        <v>0</v>
      </c>
      <c r="K52" s="286">
        <f>SUMIFS('RESOLVE_portfolio analytics'!N$39:N$66,'RESOLVE_portfolio analytics'!$B$39:$B$66,$F52)</f>
        <v>0</v>
      </c>
      <c r="L52" s="286">
        <f>SUMIFS('RESOLVE_portfolio analytics'!O$39:O$66,'RESOLVE_portfolio analytics'!$B$39:$B$66,$F52)</f>
        <v>0</v>
      </c>
      <c r="M52" s="286">
        <f>SUMIFS('RESOLVE_portfolio analytics'!P$39:P$66,'RESOLVE_portfolio analytics'!$B$39:$B$66,$F52)</f>
        <v>120</v>
      </c>
      <c r="N52" s="291">
        <f t="shared" ref="N52" si="68">M52</f>
        <v>120</v>
      </c>
      <c r="O52" s="286">
        <f>SUMIFS('RESOLVE_portfolio analytics'!R$39:R$66,'RESOLVE_portfolio analytics'!$B$39:$B$66,$F52)</f>
        <v>195</v>
      </c>
      <c r="P52" s="291">
        <f t="shared" ref="P52" si="69">O52</f>
        <v>195</v>
      </c>
      <c r="Q52" s="286">
        <f>SUMIFS('RESOLVE_portfolio analytics'!T$39:T$66,'RESOLVE_portfolio analytics'!$B$39:$B$66,$F52)</f>
        <v>195.01</v>
      </c>
      <c r="R52" s="291">
        <f t="shared" ref="R52" si="70">Q52</f>
        <v>195.01</v>
      </c>
      <c r="S52" s="286">
        <f>SUMIFS('RESOLVE_portfolio analytics'!V$39:V$66,'RESOLVE_portfolio analytics'!$B$39:$B$66,$F52)</f>
        <v>1707.57</v>
      </c>
      <c r="T52" s="291">
        <f t="shared" ref="T52:U52" si="71">S52</f>
        <v>1707.57</v>
      </c>
      <c r="U52" s="291">
        <f t="shared" si="71"/>
        <v>1707.57</v>
      </c>
      <c r="V52" s="286">
        <f>SUMIFS('RESOLVE_portfolio analytics'!Y$39:Y$66,'RESOLVE_portfolio analytics'!$B$39:$B$66,$F52)</f>
        <v>1728.08</v>
      </c>
      <c r="W52" s="291">
        <f t="shared" ref="W52:Z52" si="72">V52</f>
        <v>1728.08</v>
      </c>
      <c r="X52" s="291">
        <f t="shared" si="72"/>
        <v>1728.08</v>
      </c>
      <c r="Y52" s="291">
        <f t="shared" si="72"/>
        <v>1728.08</v>
      </c>
      <c r="Z52" s="291">
        <f t="shared" si="72"/>
        <v>1728.08</v>
      </c>
      <c r="AA52" s="286">
        <f>SUMIFS('RESOLVE_portfolio analytics'!AD$39:AD$66,'RESOLVE_portfolio analytics'!$B$39:$B$66,$F52)</f>
        <v>1728.08</v>
      </c>
      <c r="AB52" s="291">
        <f t="shared" ref="AB52:AE52" si="73">AA52</f>
        <v>1728.08</v>
      </c>
      <c r="AC52" s="291">
        <f t="shared" si="73"/>
        <v>1728.08</v>
      </c>
      <c r="AD52" s="291">
        <f t="shared" si="73"/>
        <v>1728.08</v>
      </c>
      <c r="AE52" s="291">
        <f t="shared" si="73"/>
        <v>1728.08</v>
      </c>
      <c r="AF52" s="286">
        <f>SUMIFS('RESOLVE_portfolio analytics'!AI$39:AI$66,'RESOLVE_portfolio analytics'!$B$39:$B$66,$F52)</f>
        <v>1728.08</v>
      </c>
      <c r="AG52" s="279"/>
    </row>
    <row r="53" spans="1:33" s="260" customFormat="1" ht="13.5" x14ac:dyDescent="0.25">
      <c r="A53" s="281"/>
      <c r="B53" s="281"/>
      <c r="C53" s="281"/>
      <c r="D53" s="277" t="s">
        <v>1104</v>
      </c>
      <c r="E53" s="284" t="s">
        <v>9298</v>
      </c>
      <c r="F53" s="260" t="s">
        <v>1175</v>
      </c>
      <c r="G53" s="286"/>
      <c r="H53" s="286"/>
      <c r="I53" s="286">
        <f>SUMIFS('RESOLVE_portfolio analytics'!L$39:L$66,'RESOLVE_portfolio analytics'!$B$39:$B$66,$F53)</f>
        <v>2194.79</v>
      </c>
      <c r="J53" s="286">
        <f>SUMIFS('RESOLVE_portfolio analytics'!M$39:M$66,'RESOLVE_portfolio analytics'!$B$39:$B$66,$F53)</f>
        <v>2155.54</v>
      </c>
      <c r="K53" s="286">
        <f>SUMIFS('RESOLVE_portfolio analytics'!N$39:N$66,'RESOLVE_portfolio analytics'!$B$39:$B$66,$F53)</f>
        <v>2107.34</v>
      </c>
      <c r="L53" s="286">
        <f>SUMIFS('RESOLVE_portfolio analytics'!O$39:O$66,'RESOLVE_portfolio analytics'!$B$39:$B$66,$F53)</f>
        <v>1997.4</v>
      </c>
      <c r="M53" s="286">
        <f>SUMIFS('RESOLVE_portfolio analytics'!P$39:P$66,'RESOLVE_portfolio analytics'!$B$39:$B$66,$F53)</f>
        <v>1892.1</v>
      </c>
      <c r="N53" s="291">
        <f t="shared" ref="N53" si="74">M53</f>
        <v>1892.1</v>
      </c>
      <c r="O53" s="286">
        <f>SUMIFS('RESOLVE_portfolio analytics'!R$39:R$66,'RESOLVE_portfolio analytics'!$B$39:$B$66,$F53)</f>
        <v>1892.1</v>
      </c>
      <c r="P53" s="291">
        <f t="shared" ref="P53" si="75">O53</f>
        <v>1892.1</v>
      </c>
      <c r="Q53" s="286">
        <f>SUMIFS('RESOLVE_portfolio analytics'!T$39:T$66,'RESOLVE_portfolio analytics'!$B$39:$B$66,$F53)</f>
        <v>1892.1</v>
      </c>
      <c r="R53" s="291">
        <f t="shared" ref="R53" si="76">Q53</f>
        <v>1892.1</v>
      </c>
      <c r="S53" s="286">
        <f>SUMIFS('RESOLVE_portfolio analytics'!V$39:V$66,'RESOLVE_portfolio analytics'!$B$39:$B$66,$F53)</f>
        <v>1513.68</v>
      </c>
      <c r="T53" s="291">
        <f t="shared" ref="T53:U53" si="77">S53</f>
        <v>1513.68</v>
      </c>
      <c r="U53" s="291">
        <f t="shared" si="77"/>
        <v>1513.68</v>
      </c>
      <c r="V53" s="286">
        <f>SUMIFS('RESOLVE_portfolio analytics'!Y$39:Y$66,'RESOLVE_portfolio analytics'!$B$39:$B$66,$F53)</f>
        <v>946.05</v>
      </c>
      <c r="W53" s="291">
        <f t="shared" ref="W53:Z53" si="78">V53</f>
        <v>946.05</v>
      </c>
      <c r="X53" s="291">
        <f t="shared" si="78"/>
        <v>946.05</v>
      </c>
      <c r="Y53" s="291">
        <f t="shared" si="78"/>
        <v>946.05</v>
      </c>
      <c r="Z53" s="291">
        <f t="shared" si="78"/>
        <v>946.05</v>
      </c>
      <c r="AA53" s="286">
        <f>SUMIFS('RESOLVE_portfolio analytics'!AD$39:AD$66,'RESOLVE_portfolio analytics'!$B$39:$B$66,$F53)</f>
        <v>0</v>
      </c>
      <c r="AB53" s="291">
        <f t="shared" ref="AB53:AE53" si="79">AA53</f>
        <v>0</v>
      </c>
      <c r="AC53" s="291">
        <f t="shared" si="79"/>
        <v>0</v>
      </c>
      <c r="AD53" s="291">
        <f t="shared" si="79"/>
        <v>0</v>
      </c>
      <c r="AE53" s="291">
        <f t="shared" si="79"/>
        <v>0</v>
      </c>
      <c r="AF53" s="286">
        <f>SUMIFS('RESOLVE_portfolio analytics'!AI$39:AI$66,'RESOLVE_portfolio analytics'!$B$39:$B$66,$F53)</f>
        <v>0</v>
      </c>
      <c r="AG53" s="279"/>
    </row>
    <row r="54" spans="1:33" s="260" customFormat="1" ht="13.5" x14ac:dyDescent="0.25">
      <c r="A54" s="281"/>
      <c r="B54" s="281"/>
      <c r="C54" s="281"/>
      <c r="D54" s="277" t="s">
        <v>1104</v>
      </c>
      <c r="E54" s="284" t="s">
        <v>9298</v>
      </c>
      <c r="F54" s="260" t="s">
        <v>9291</v>
      </c>
      <c r="G54" s="286"/>
      <c r="H54" s="286"/>
      <c r="I54" s="286">
        <f>SUMIFS('RESOLVE_portfolio analytics'!L$39:L$66,'RESOLVE_portfolio analytics'!$B$39:$B$66,$F54)</f>
        <v>0</v>
      </c>
      <c r="J54" s="286">
        <f>SUMIFS('RESOLVE_portfolio analytics'!M$39:M$66,'RESOLVE_portfolio analytics'!$B$39:$B$66,$F54)</f>
        <v>0</v>
      </c>
      <c r="K54" s="286">
        <f>SUMIFS('RESOLVE_portfolio analytics'!N$39:N$66,'RESOLVE_portfolio analytics'!$B$39:$B$66,$F54)</f>
        <v>0</v>
      </c>
      <c r="L54" s="286">
        <f>SUMIFS('RESOLVE_portfolio analytics'!O$39:O$66,'RESOLVE_portfolio analytics'!$B$39:$B$66,$F54)</f>
        <v>0</v>
      </c>
      <c r="M54" s="286">
        <f>SUMIFS('RESOLVE_portfolio analytics'!P$39:P$66,'RESOLVE_portfolio analytics'!$B$39:$B$66,$F54)</f>
        <v>0</v>
      </c>
      <c r="N54" s="291">
        <f t="shared" ref="N54" si="80">M54</f>
        <v>0</v>
      </c>
      <c r="O54" s="286">
        <f>SUMIFS('RESOLVE_portfolio analytics'!R$39:R$66,'RESOLVE_portfolio analytics'!$B$39:$B$66,$F54)</f>
        <v>0</v>
      </c>
      <c r="P54" s="291">
        <f t="shared" ref="P54" si="81">O54</f>
        <v>0</v>
      </c>
      <c r="Q54" s="286">
        <f>SUMIFS('RESOLVE_portfolio analytics'!T$39:T$66,'RESOLVE_portfolio analytics'!$B$39:$B$66,$F54)</f>
        <v>0</v>
      </c>
      <c r="R54" s="291">
        <f t="shared" ref="R54" si="82">Q54</f>
        <v>0</v>
      </c>
      <c r="S54" s="286">
        <f>SUMIFS('RESOLVE_portfolio analytics'!V$39:V$66,'RESOLVE_portfolio analytics'!$B$39:$B$66,$F54)</f>
        <v>0</v>
      </c>
      <c r="T54" s="291">
        <f t="shared" ref="T54:U54" si="83">S54</f>
        <v>0</v>
      </c>
      <c r="U54" s="291">
        <f t="shared" si="83"/>
        <v>0</v>
      </c>
      <c r="V54" s="286">
        <f>SUMIFS('RESOLVE_portfolio analytics'!Y$39:Y$66,'RESOLVE_portfolio analytics'!$B$39:$B$66,$F54)</f>
        <v>0</v>
      </c>
      <c r="W54" s="291">
        <f t="shared" ref="W54:Z54" si="84">V54</f>
        <v>0</v>
      </c>
      <c r="X54" s="291">
        <f t="shared" si="84"/>
        <v>0</v>
      </c>
      <c r="Y54" s="291">
        <f t="shared" si="84"/>
        <v>0</v>
      </c>
      <c r="Z54" s="291">
        <f t="shared" si="84"/>
        <v>0</v>
      </c>
      <c r="AA54" s="286">
        <f>SUMIFS('RESOLVE_portfolio analytics'!AD$39:AD$66,'RESOLVE_portfolio analytics'!$B$39:$B$66,$F54)</f>
        <v>0</v>
      </c>
      <c r="AB54" s="291">
        <f t="shared" ref="AB54:AE54" si="85">AA54</f>
        <v>0</v>
      </c>
      <c r="AC54" s="291">
        <f t="shared" si="85"/>
        <v>0</v>
      </c>
      <c r="AD54" s="291">
        <f t="shared" si="85"/>
        <v>0</v>
      </c>
      <c r="AE54" s="291">
        <f t="shared" si="85"/>
        <v>0</v>
      </c>
      <c r="AF54" s="286">
        <f>SUMIFS('RESOLVE_portfolio analytics'!AI$39:AI$66,'RESOLVE_portfolio analytics'!$B$39:$B$66,$F54)</f>
        <v>0</v>
      </c>
      <c r="AG54" s="279"/>
    </row>
    <row r="55" spans="1:33" s="260" customFormat="1" ht="13.5" x14ac:dyDescent="0.25">
      <c r="A55" s="281"/>
      <c r="B55" s="281"/>
      <c r="C55" s="281"/>
      <c r="D55" s="277" t="s">
        <v>1104</v>
      </c>
      <c r="E55" s="284" t="s">
        <v>9298</v>
      </c>
      <c r="F55" s="260" t="s">
        <v>9293</v>
      </c>
      <c r="G55" s="286"/>
      <c r="H55" s="286"/>
      <c r="I55" s="286">
        <f>SUMIFS('RESOLVE_portfolio analytics'!L$39:L$66,'RESOLVE_portfolio analytics'!$B$39:$B$66,$F55)</f>
        <v>0</v>
      </c>
      <c r="J55" s="286">
        <f>SUMIFS('RESOLVE_portfolio analytics'!M$39:M$66,'RESOLVE_portfolio analytics'!$B$39:$B$66,$F55)</f>
        <v>0</v>
      </c>
      <c r="K55" s="286">
        <f>SUMIFS('RESOLVE_portfolio analytics'!N$39:N$66,'RESOLVE_portfolio analytics'!$B$39:$B$66,$F55)</f>
        <v>0</v>
      </c>
      <c r="L55" s="286">
        <f>SUMIFS('RESOLVE_portfolio analytics'!O$39:O$66,'RESOLVE_portfolio analytics'!$B$39:$B$66,$F55)</f>
        <v>0</v>
      </c>
      <c r="M55" s="286">
        <f>SUMIFS('RESOLVE_portfolio analytics'!P$39:P$66,'RESOLVE_portfolio analytics'!$B$39:$B$66,$F55)</f>
        <v>0</v>
      </c>
      <c r="N55" s="291">
        <f t="shared" ref="N55" si="86">M55</f>
        <v>0</v>
      </c>
      <c r="O55" s="286">
        <f>SUMIFS('RESOLVE_portfolio analytics'!R$39:R$66,'RESOLVE_portfolio analytics'!$B$39:$B$66,$F55)</f>
        <v>0</v>
      </c>
      <c r="P55" s="291">
        <f t="shared" ref="P55" si="87">O55</f>
        <v>0</v>
      </c>
      <c r="Q55" s="286">
        <f>SUMIFS('RESOLVE_portfolio analytics'!T$39:T$66,'RESOLVE_portfolio analytics'!$B$39:$B$66,$F55)</f>
        <v>0</v>
      </c>
      <c r="R55" s="291">
        <f t="shared" ref="R55" si="88">Q55</f>
        <v>0</v>
      </c>
      <c r="S55" s="286">
        <f>SUMIFS('RESOLVE_portfolio analytics'!V$39:V$66,'RESOLVE_portfolio analytics'!$B$39:$B$66,$F55)</f>
        <v>0</v>
      </c>
      <c r="T55" s="291">
        <f t="shared" ref="T55:U55" si="89">S55</f>
        <v>0</v>
      </c>
      <c r="U55" s="291">
        <f t="shared" si="89"/>
        <v>0</v>
      </c>
      <c r="V55" s="286">
        <f>SUMIFS('RESOLVE_portfolio analytics'!Y$39:Y$66,'RESOLVE_portfolio analytics'!$B$39:$B$66,$F55)</f>
        <v>0</v>
      </c>
      <c r="W55" s="291">
        <f t="shared" ref="W55:Z55" si="90">V55</f>
        <v>0</v>
      </c>
      <c r="X55" s="291">
        <f t="shared" si="90"/>
        <v>0</v>
      </c>
      <c r="Y55" s="291">
        <f t="shared" si="90"/>
        <v>0</v>
      </c>
      <c r="Z55" s="291">
        <f t="shared" si="90"/>
        <v>0</v>
      </c>
      <c r="AA55" s="286">
        <f>SUMIFS('RESOLVE_portfolio analytics'!AD$39:AD$66,'RESOLVE_portfolio analytics'!$B$39:$B$66,$F55)</f>
        <v>0</v>
      </c>
      <c r="AB55" s="291">
        <f t="shared" ref="AB55:AE55" si="91">AA55</f>
        <v>0</v>
      </c>
      <c r="AC55" s="291">
        <f t="shared" si="91"/>
        <v>0</v>
      </c>
      <c r="AD55" s="291">
        <f t="shared" si="91"/>
        <v>0</v>
      </c>
      <c r="AE55" s="291">
        <f t="shared" si="91"/>
        <v>0</v>
      </c>
      <c r="AF55" s="286">
        <f>SUMIFS('RESOLVE_portfolio analytics'!AI$39:AI$66,'RESOLVE_portfolio analytics'!$B$39:$B$66,$F55)</f>
        <v>0</v>
      </c>
      <c r="AG55" s="279"/>
    </row>
    <row r="56" spans="1:33" s="260" customFormat="1" ht="13.5" x14ac:dyDescent="0.25">
      <c r="A56" s="337"/>
      <c r="B56" s="337"/>
      <c r="C56" s="281"/>
      <c r="D56" s="277" t="s">
        <v>1104</v>
      </c>
      <c r="E56" s="284" t="s">
        <v>9298</v>
      </c>
      <c r="F56" s="260" t="s">
        <v>1152</v>
      </c>
      <c r="G56" s="286"/>
      <c r="H56" s="286"/>
      <c r="I56" s="286">
        <f>SUMIFS('RESOLVE_portfolio analytics'!L$39:L$66,'RESOLVE_portfolio analytics'!$B$39:$B$66,$F56)</f>
        <v>1898.5</v>
      </c>
      <c r="J56" s="286">
        <f>SUMIFS('RESOLVE_portfolio analytics'!M$39:M$66,'RESOLVE_portfolio analytics'!$B$39:$B$66,$F56)</f>
        <v>1898.5</v>
      </c>
      <c r="K56" s="286">
        <f>SUMIFS('RESOLVE_portfolio analytics'!N$39:N$66,'RESOLVE_portfolio analytics'!$B$39:$B$66,$F56)</f>
        <v>1898.5</v>
      </c>
      <c r="L56" s="286">
        <f>SUMIFS('RESOLVE_portfolio analytics'!O$39:O$66,'RESOLVE_portfolio analytics'!$B$39:$B$66,$F56)</f>
        <v>1898.5</v>
      </c>
      <c r="M56" s="286">
        <f>SUMIFS('RESOLVE_portfolio analytics'!P$39:P$66,'RESOLVE_portfolio analytics'!$B$39:$B$66,$F56)</f>
        <v>2094.5</v>
      </c>
      <c r="N56" s="291">
        <f t="shared" ref="N56" si="92">M56</f>
        <v>2094.5</v>
      </c>
      <c r="O56" s="286">
        <f>SUMIFS('RESOLVE_portfolio analytics'!R$39:R$66,'RESOLVE_portfolio analytics'!$B$39:$B$66,$F56)</f>
        <v>2898.5</v>
      </c>
      <c r="P56" s="291">
        <f t="shared" ref="P56" si="93">O56</f>
        <v>2898.5</v>
      </c>
      <c r="Q56" s="286">
        <f>SUMIFS('RESOLVE_portfolio analytics'!T$39:T$66,'RESOLVE_portfolio analytics'!$B$39:$B$66,$F56)</f>
        <v>2898.7799999999997</v>
      </c>
      <c r="R56" s="291">
        <f t="shared" ref="R56" si="94">Q56</f>
        <v>2898.7799999999997</v>
      </c>
      <c r="S56" s="286">
        <f>SUMIFS('RESOLVE_portfolio analytics'!V$39:V$66,'RESOLVE_portfolio analytics'!$B$39:$B$66,$F56)</f>
        <v>2898.7799999999997</v>
      </c>
      <c r="T56" s="291">
        <f t="shared" ref="T56:U56" si="95">S56</f>
        <v>2898.7799999999997</v>
      </c>
      <c r="U56" s="291">
        <f t="shared" si="95"/>
        <v>2898.7799999999997</v>
      </c>
      <c r="V56" s="286">
        <f>SUMIFS('RESOLVE_portfolio analytics'!Y$39:Y$66,'RESOLVE_portfolio analytics'!$B$39:$B$66,$F56)</f>
        <v>2898.7799999999997</v>
      </c>
      <c r="W56" s="291">
        <f t="shared" ref="W56:Z56" si="96">V56</f>
        <v>2898.7799999999997</v>
      </c>
      <c r="X56" s="291">
        <f t="shared" si="96"/>
        <v>2898.7799999999997</v>
      </c>
      <c r="Y56" s="291">
        <f t="shared" si="96"/>
        <v>2898.7799999999997</v>
      </c>
      <c r="Z56" s="291">
        <f t="shared" si="96"/>
        <v>2898.7799999999997</v>
      </c>
      <c r="AA56" s="286">
        <f>SUMIFS('RESOLVE_portfolio analytics'!AD$39:AD$66,'RESOLVE_portfolio analytics'!$B$39:$B$66,$F56)</f>
        <v>2898.7799999999997</v>
      </c>
      <c r="AB56" s="291">
        <f t="shared" ref="AB56:AE56" si="97">AA56</f>
        <v>2898.7799999999997</v>
      </c>
      <c r="AC56" s="291">
        <f t="shared" si="97"/>
        <v>2898.7799999999997</v>
      </c>
      <c r="AD56" s="291">
        <f t="shared" si="97"/>
        <v>2898.7799999999997</v>
      </c>
      <c r="AE56" s="291">
        <f t="shared" si="97"/>
        <v>2898.7799999999997</v>
      </c>
      <c r="AF56" s="286">
        <f>SUMIFS('RESOLVE_portfolio analytics'!AI$39:AI$66,'RESOLVE_portfolio analytics'!$B$39:$B$66,$F56)</f>
        <v>2898.7799999999997</v>
      </c>
      <c r="AG56" s="279"/>
    </row>
    <row r="57" spans="1:33" s="260" customFormat="1" ht="13.5" x14ac:dyDescent="0.25">
      <c r="A57" s="281"/>
      <c r="B57" s="281"/>
      <c r="C57" s="281"/>
      <c r="D57" s="277" t="s">
        <v>1104</v>
      </c>
      <c r="E57" s="284" t="s">
        <v>9298</v>
      </c>
      <c r="F57" s="260" t="s">
        <v>1153</v>
      </c>
      <c r="G57" s="286"/>
      <c r="H57" s="286"/>
      <c r="I57" s="286">
        <f>SUMIFS('RESOLVE_portfolio analytics'!L$39:L$66,'RESOLVE_portfolio analytics'!$B$39:$B$66,$F57)</f>
        <v>5160.24</v>
      </c>
      <c r="J57" s="286">
        <f>SUMIFS('RESOLVE_portfolio analytics'!M$39:M$66,'RESOLVE_portfolio analytics'!$B$39:$B$66,$F57)</f>
        <v>7563.37</v>
      </c>
      <c r="K57" s="286">
        <f>SUMIFS('RESOLVE_portfolio analytics'!N$39:N$66,'RESOLVE_portfolio analytics'!$B$39:$B$66,$F57)</f>
        <v>13055.18</v>
      </c>
      <c r="L57" s="286">
        <f>SUMIFS('RESOLVE_portfolio analytics'!O$39:O$66,'RESOLVE_portfolio analytics'!$B$39:$B$66,$F57)</f>
        <v>14769.37</v>
      </c>
      <c r="M57" s="286">
        <f>SUMIFS('RESOLVE_portfolio analytics'!P$39:P$66,'RESOLVE_portfolio analytics'!$B$39:$B$66,$F57)</f>
        <v>14983.48</v>
      </c>
      <c r="N57" s="291">
        <f t="shared" ref="N57" si="98">M57</f>
        <v>14983.48</v>
      </c>
      <c r="O57" s="286">
        <f>SUMIFS('RESOLVE_portfolio analytics'!R$39:R$66,'RESOLVE_portfolio analytics'!$B$39:$B$66,$F57)</f>
        <v>16187.849999999999</v>
      </c>
      <c r="P57" s="291">
        <f t="shared" ref="P57" si="99">O57</f>
        <v>16187.849999999999</v>
      </c>
      <c r="Q57" s="286">
        <f>SUMIFS('RESOLVE_portfolio analytics'!T$39:T$66,'RESOLVE_portfolio analytics'!$B$39:$B$66,$F57)</f>
        <v>16965.84</v>
      </c>
      <c r="R57" s="291">
        <f t="shared" ref="R57" si="100">Q57</f>
        <v>16965.84</v>
      </c>
      <c r="S57" s="286">
        <f>SUMIFS('RESOLVE_portfolio analytics'!V$39:V$66,'RESOLVE_portfolio analytics'!$B$39:$B$66,$F57)</f>
        <v>18141.98</v>
      </c>
      <c r="T57" s="291">
        <f t="shared" ref="T57:U57" si="101">S57</f>
        <v>18141.98</v>
      </c>
      <c r="U57" s="291">
        <f t="shared" si="101"/>
        <v>18141.98</v>
      </c>
      <c r="V57" s="286">
        <f>SUMIFS('RESOLVE_portfolio analytics'!Y$39:Y$66,'RESOLVE_portfolio analytics'!$B$39:$B$66,$F57)</f>
        <v>22219.159999999996</v>
      </c>
      <c r="W57" s="291">
        <f t="shared" ref="W57:Z57" si="102">V57</f>
        <v>22219.159999999996</v>
      </c>
      <c r="X57" s="291">
        <f t="shared" si="102"/>
        <v>22219.159999999996</v>
      </c>
      <c r="Y57" s="291">
        <f t="shared" si="102"/>
        <v>22219.159999999996</v>
      </c>
      <c r="Z57" s="291">
        <f t="shared" si="102"/>
        <v>22219.159999999996</v>
      </c>
      <c r="AA57" s="286">
        <f>SUMIFS('RESOLVE_portfolio analytics'!AD$39:AD$66,'RESOLVE_portfolio analytics'!$B$39:$B$66,$F57)</f>
        <v>33099.65</v>
      </c>
      <c r="AB57" s="291">
        <f t="shared" ref="AB57:AE57" si="103">AA57</f>
        <v>33099.65</v>
      </c>
      <c r="AC57" s="291">
        <f t="shared" si="103"/>
        <v>33099.65</v>
      </c>
      <c r="AD57" s="291">
        <f t="shared" si="103"/>
        <v>33099.65</v>
      </c>
      <c r="AE57" s="291">
        <f t="shared" si="103"/>
        <v>33099.65</v>
      </c>
      <c r="AF57" s="286">
        <f>SUMIFS('RESOLVE_portfolio analytics'!AI$39:AI$66,'RESOLVE_portfolio analytics'!$B$39:$B$66,$F57)</f>
        <v>45277.38</v>
      </c>
      <c r="AG57" s="279"/>
    </row>
    <row r="58" spans="1:33" s="260" customFormat="1" ht="13.5" x14ac:dyDescent="0.25">
      <c r="A58" s="281"/>
      <c r="B58" s="281"/>
      <c r="C58" s="281"/>
      <c r="D58" s="277" t="s">
        <v>1104</v>
      </c>
      <c r="E58" s="284" t="s">
        <v>9298</v>
      </c>
      <c r="F58" s="260" t="s">
        <v>1140</v>
      </c>
      <c r="G58" s="286"/>
      <c r="H58" s="286"/>
      <c r="I58" s="286">
        <f>SUMIFS('RESOLVE_portfolio analytics'!L$39:L$66,'RESOLVE_portfolio analytics'!$B$39:$B$66,$F58)</f>
        <v>12710.97</v>
      </c>
      <c r="J58" s="286">
        <f>SUMIFS('RESOLVE_portfolio analytics'!M$39:M$66,'RESOLVE_portfolio analytics'!$B$39:$B$66,$F58)</f>
        <v>13991.86</v>
      </c>
      <c r="K58" s="286">
        <f>SUMIFS('RESOLVE_portfolio analytics'!N$39:N$66,'RESOLVE_portfolio analytics'!$B$39:$B$66,$F58)</f>
        <v>15256.98</v>
      </c>
      <c r="L58" s="286">
        <f>SUMIFS('RESOLVE_portfolio analytics'!O$39:O$66,'RESOLVE_portfolio analytics'!$B$39:$B$66,$F58)</f>
        <v>16483.22</v>
      </c>
      <c r="M58" s="286">
        <f>SUMIFS('RESOLVE_portfolio analytics'!P$39:P$66,'RESOLVE_portfolio analytics'!$B$39:$B$66,$F58)</f>
        <v>17636.07</v>
      </c>
      <c r="N58" s="291">
        <f t="shared" ref="N58" si="104">M58</f>
        <v>17636.07</v>
      </c>
      <c r="O58" s="286">
        <f>SUMIFS('RESOLVE_portfolio analytics'!R$39:R$66,'RESOLVE_portfolio analytics'!$B$39:$B$66,$F58)</f>
        <v>19753.25</v>
      </c>
      <c r="P58" s="291">
        <f t="shared" ref="P58" si="105">O58</f>
        <v>19753.25</v>
      </c>
      <c r="Q58" s="286">
        <f>SUMIFS('RESOLVE_portfolio analytics'!T$39:T$66,'RESOLVE_portfolio analytics'!$B$39:$B$66,$F58)</f>
        <v>21705.79</v>
      </c>
      <c r="R58" s="291">
        <f t="shared" ref="R58" si="106">Q58</f>
        <v>21705.79</v>
      </c>
      <c r="S58" s="286">
        <f>SUMIFS('RESOLVE_portfolio analytics'!V$39:V$66,'RESOLVE_portfolio analytics'!$B$39:$B$66,$F58)</f>
        <v>23794.82</v>
      </c>
      <c r="T58" s="291">
        <f t="shared" ref="T58:U58" si="107">S58</f>
        <v>23794.82</v>
      </c>
      <c r="U58" s="291">
        <f t="shared" si="107"/>
        <v>23794.82</v>
      </c>
      <c r="V58" s="286">
        <f>SUMIFS('RESOLVE_portfolio analytics'!Y$39:Y$66,'RESOLVE_portfolio analytics'!$B$39:$B$66,$F58)</f>
        <v>26928.37</v>
      </c>
      <c r="W58" s="291">
        <f t="shared" ref="W58:Z58" si="108">V58</f>
        <v>26928.37</v>
      </c>
      <c r="X58" s="291">
        <f t="shared" si="108"/>
        <v>26928.37</v>
      </c>
      <c r="Y58" s="291">
        <f t="shared" si="108"/>
        <v>26928.37</v>
      </c>
      <c r="Z58" s="291">
        <f t="shared" si="108"/>
        <v>26928.37</v>
      </c>
      <c r="AA58" s="286">
        <f>SUMIFS('RESOLVE_portfolio analytics'!AD$39:AD$66,'RESOLVE_portfolio analytics'!$B$39:$B$66,$F58)</f>
        <v>32150.94</v>
      </c>
      <c r="AB58" s="291">
        <f t="shared" ref="AB58:AE58" si="109">AA58</f>
        <v>32150.94</v>
      </c>
      <c r="AC58" s="291">
        <f t="shared" si="109"/>
        <v>32150.94</v>
      </c>
      <c r="AD58" s="291">
        <f t="shared" si="109"/>
        <v>32150.94</v>
      </c>
      <c r="AE58" s="291">
        <f t="shared" si="109"/>
        <v>32150.94</v>
      </c>
      <c r="AF58" s="286">
        <f>SUMIFS('RESOLVE_portfolio analytics'!AI$39:AI$66,'RESOLVE_portfolio analytics'!$B$39:$B$66,$F58)</f>
        <v>37373.519999999997</v>
      </c>
      <c r="AG58" s="279"/>
    </row>
    <row r="59" spans="1:33" s="260" customFormat="1" ht="13.5" x14ac:dyDescent="0.25">
      <c r="A59" s="281"/>
      <c r="B59" s="281"/>
      <c r="C59" s="281"/>
      <c r="D59" s="277" t="s">
        <v>1104</v>
      </c>
      <c r="E59" s="284" t="s">
        <v>9298</v>
      </c>
      <c r="F59" s="260" t="s">
        <v>1138</v>
      </c>
      <c r="G59" s="286"/>
      <c r="H59" s="286"/>
      <c r="I59" s="286">
        <f>SUMIFS('RESOLVE_portfolio analytics'!L$39:L$66,'RESOLVE_portfolio analytics'!$B$39:$B$66,$F59)</f>
        <v>2346.75</v>
      </c>
      <c r="J59" s="286">
        <f>SUMIFS('RESOLVE_portfolio analytics'!M$39:M$66,'RESOLVE_portfolio analytics'!$B$39:$B$66,$F59)</f>
        <v>2346.75</v>
      </c>
      <c r="K59" s="286">
        <f>SUMIFS('RESOLVE_portfolio analytics'!N$39:N$66,'RESOLVE_portfolio analytics'!$B$39:$B$66,$F59)</f>
        <v>2548.0099999999998</v>
      </c>
      <c r="L59" s="286">
        <f>SUMIFS('RESOLVE_portfolio analytics'!O$39:O$66,'RESOLVE_portfolio analytics'!$B$39:$B$66,$F59)</f>
        <v>2636.1099999999997</v>
      </c>
      <c r="M59" s="286">
        <f>SUMIFS('RESOLVE_portfolio analytics'!P$39:P$66,'RESOLVE_portfolio analytics'!$B$39:$B$66,$F59)</f>
        <v>2636.1099999999997</v>
      </c>
      <c r="N59" s="291">
        <f t="shared" ref="N59" si="110">M59</f>
        <v>2636.1099999999997</v>
      </c>
      <c r="O59" s="286">
        <f>SUMIFS('RESOLVE_portfolio analytics'!R$39:R$66,'RESOLVE_portfolio analytics'!$B$39:$B$66,$F59)</f>
        <v>2636.1099999999997</v>
      </c>
      <c r="P59" s="291">
        <f t="shared" ref="P59" si="111">O59</f>
        <v>2636.1099999999997</v>
      </c>
      <c r="Q59" s="286">
        <f>SUMIFS('RESOLVE_portfolio analytics'!T$39:T$66,'RESOLVE_portfolio analytics'!$B$39:$B$66,$F59)</f>
        <v>2636.1099999999997</v>
      </c>
      <c r="R59" s="291">
        <f t="shared" ref="R59" si="112">Q59</f>
        <v>2636.1099999999997</v>
      </c>
      <c r="S59" s="286">
        <f>SUMIFS('RESOLVE_portfolio analytics'!V$39:V$66,'RESOLVE_portfolio analytics'!$B$39:$B$66,$F59)</f>
        <v>2636.1099999999997</v>
      </c>
      <c r="T59" s="291">
        <f t="shared" ref="T59:U59" si="113">S59</f>
        <v>2636.1099999999997</v>
      </c>
      <c r="U59" s="291">
        <f t="shared" si="113"/>
        <v>2636.1099999999997</v>
      </c>
      <c r="V59" s="286">
        <f>SUMIFS('RESOLVE_portfolio analytics'!Y$39:Y$66,'RESOLVE_portfolio analytics'!$B$39:$B$66,$F59)</f>
        <v>2636.1099999999997</v>
      </c>
      <c r="W59" s="291">
        <f t="shared" ref="W59:Z59" si="114">V59</f>
        <v>2636.1099999999997</v>
      </c>
      <c r="X59" s="291">
        <f t="shared" si="114"/>
        <v>2636.1099999999997</v>
      </c>
      <c r="Y59" s="291">
        <f t="shared" si="114"/>
        <v>2636.1099999999997</v>
      </c>
      <c r="Z59" s="291">
        <f t="shared" si="114"/>
        <v>2636.1099999999997</v>
      </c>
      <c r="AA59" s="286">
        <f>SUMIFS('RESOLVE_portfolio analytics'!AD$39:AD$66,'RESOLVE_portfolio analytics'!$B$39:$B$66,$F59)</f>
        <v>2636.1099999999997</v>
      </c>
      <c r="AB59" s="291">
        <f t="shared" ref="AB59:AE59" si="115">AA59</f>
        <v>2636.1099999999997</v>
      </c>
      <c r="AC59" s="291">
        <f t="shared" si="115"/>
        <v>2636.1099999999997</v>
      </c>
      <c r="AD59" s="291">
        <f t="shared" si="115"/>
        <v>2636.1099999999997</v>
      </c>
      <c r="AE59" s="291">
        <f t="shared" si="115"/>
        <v>2636.1099999999997</v>
      </c>
      <c r="AF59" s="286">
        <f>SUMIFS('RESOLVE_portfolio analytics'!AI$39:AI$66,'RESOLVE_portfolio analytics'!$B$39:$B$66,$F59)</f>
        <v>2636.1099999999997</v>
      </c>
      <c r="AG59" s="279"/>
    </row>
    <row r="60" spans="1:33" s="290" customFormat="1" ht="13.5" x14ac:dyDescent="0.25">
      <c r="A60" s="288"/>
      <c r="B60" s="288"/>
      <c r="C60" s="288"/>
      <c r="D60" s="289"/>
      <c r="E60" s="289"/>
      <c r="G60" s="286"/>
      <c r="H60" s="286"/>
      <c r="I60" s="286"/>
      <c r="J60" s="286"/>
      <c r="K60" s="286"/>
      <c r="L60" s="286"/>
      <c r="M60" s="286"/>
      <c r="N60" s="291"/>
      <c r="O60" s="286"/>
      <c r="P60" s="291"/>
      <c r="Q60" s="286"/>
      <c r="R60" s="291"/>
      <c r="S60" s="286"/>
      <c r="T60" s="291"/>
      <c r="U60" s="291"/>
      <c r="V60" s="286"/>
      <c r="W60" s="291"/>
      <c r="X60" s="291"/>
      <c r="Y60" s="291"/>
      <c r="Z60" s="291"/>
      <c r="AA60" s="286"/>
      <c r="AB60" s="291"/>
      <c r="AC60" s="291"/>
      <c r="AD60" s="291"/>
      <c r="AE60" s="291"/>
      <c r="AF60" s="286"/>
      <c r="AG60" s="286"/>
    </row>
    <row r="61" spans="1:33" s="290" customFormat="1" ht="13.5" x14ac:dyDescent="0.25">
      <c r="A61" s="288"/>
      <c r="B61" s="288"/>
      <c r="C61" s="288"/>
      <c r="D61" s="289"/>
      <c r="E61" s="289"/>
      <c r="G61" s="286"/>
      <c r="H61" s="286"/>
      <c r="I61" s="286"/>
      <c r="J61" s="286"/>
      <c r="K61" s="286"/>
      <c r="L61" s="286"/>
      <c r="M61" s="286"/>
      <c r="N61" s="291"/>
      <c r="O61" s="286"/>
      <c r="P61" s="291"/>
      <c r="Q61" s="286"/>
      <c r="R61" s="291"/>
      <c r="S61" s="286"/>
      <c r="T61" s="291"/>
      <c r="U61" s="291"/>
      <c r="V61" s="286"/>
      <c r="W61" s="291"/>
      <c r="X61" s="291"/>
      <c r="Y61" s="291"/>
      <c r="Z61" s="291"/>
      <c r="AA61" s="286"/>
      <c r="AB61" s="291"/>
      <c r="AC61" s="291"/>
      <c r="AD61" s="291"/>
      <c r="AE61" s="291"/>
      <c r="AF61" s="286"/>
      <c r="AG61" s="286"/>
    </row>
    <row r="62" spans="1:33" s="292" customFormat="1" x14ac:dyDescent="0.35">
      <c r="A62" s="338"/>
      <c r="B62" s="338"/>
      <c r="C62" s="338"/>
      <c r="D62" s="290"/>
      <c r="E62" s="289"/>
      <c r="F62" s="290"/>
      <c r="G62" s="290"/>
      <c r="H62" s="290"/>
      <c r="I62" s="290"/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  <c r="U62" s="290"/>
      <c r="V62" s="290"/>
      <c r="W62" s="290"/>
      <c r="X62" s="290"/>
      <c r="Y62" s="290"/>
      <c r="Z62" s="290"/>
      <c r="AA62" s="290"/>
      <c r="AB62" s="290"/>
      <c r="AC62" s="290"/>
      <c r="AD62" s="290"/>
      <c r="AE62" s="290"/>
    </row>
    <row r="63" spans="1:33" x14ac:dyDescent="0.35">
      <c r="A63" s="337"/>
      <c r="B63" s="337"/>
      <c r="C63" s="337"/>
      <c r="D63" s="260"/>
      <c r="E63" s="284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3" s="260" customFormat="1" ht="45.75" customHeight="1" x14ac:dyDescent="0.3">
      <c r="A64" s="281"/>
      <c r="B64" s="281"/>
      <c r="C64" s="281"/>
      <c r="D64" s="275"/>
      <c r="E64" s="283" t="s">
        <v>9305</v>
      </c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  <c r="W64" s="276"/>
      <c r="X64" s="276"/>
      <c r="Y64" s="276"/>
      <c r="Z64" s="276"/>
      <c r="AA64" s="276"/>
      <c r="AB64" s="276"/>
      <c r="AC64" s="276"/>
      <c r="AD64" s="276"/>
      <c r="AE64" s="276"/>
      <c r="AF64" s="276"/>
    </row>
    <row r="65" spans="1:33" s="260" customFormat="1" ht="15" x14ac:dyDescent="0.3">
      <c r="A65" s="281"/>
      <c r="B65" s="281"/>
      <c r="C65" s="281"/>
      <c r="D65" s="277"/>
      <c r="E65" s="284"/>
      <c r="G65" s="278">
        <v>2020</v>
      </c>
      <c r="H65" s="278">
        <v>2021</v>
      </c>
      <c r="I65" s="278">
        <v>2022</v>
      </c>
      <c r="J65" s="278">
        <v>2023</v>
      </c>
      <c r="K65" s="278">
        <v>2024</v>
      </c>
      <c r="L65" s="278">
        <v>2025</v>
      </c>
      <c r="M65" s="278">
        <v>2026</v>
      </c>
      <c r="N65" s="278">
        <v>2027</v>
      </c>
      <c r="O65" s="278">
        <v>2028</v>
      </c>
      <c r="P65" s="278">
        <v>2029</v>
      </c>
      <c r="Q65" s="278">
        <v>2030</v>
      </c>
      <c r="R65" s="278">
        <v>2031</v>
      </c>
      <c r="S65" s="278">
        <v>2032</v>
      </c>
      <c r="T65" s="278">
        <v>2033</v>
      </c>
      <c r="U65" s="278">
        <v>2034</v>
      </c>
      <c r="V65" s="278">
        <v>2035</v>
      </c>
      <c r="W65" s="278">
        <v>2036</v>
      </c>
      <c r="X65" s="278">
        <v>2037</v>
      </c>
      <c r="Y65" s="278">
        <v>2038</v>
      </c>
      <c r="Z65" s="278">
        <v>2039</v>
      </c>
      <c r="AA65" s="278">
        <v>2040</v>
      </c>
      <c r="AB65" s="278">
        <v>2041</v>
      </c>
      <c r="AC65" s="278">
        <v>2042</v>
      </c>
      <c r="AD65" s="278">
        <v>2043</v>
      </c>
      <c r="AE65" s="278">
        <v>2044</v>
      </c>
      <c r="AF65" s="278">
        <v>2045</v>
      </c>
    </row>
    <row r="66" spans="1:33" s="260" customFormat="1" ht="13.5" x14ac:dyDescent="0.25">
      <c r="A66" s="281" t="s">
        <v>9202</v>
      </c>
      <c r="B66" s="281" t="s">
        <v>9203</v>
      </c>
      <c r="C66" s="281"/>
      <c r="D66" s="277" t="s">
        <v>1104</v>
      </c>
      <c r="E66" s="284" t="s">
        <v>9297</v>
      </c>
      <c r="F66" s="260" t="s">
        <v>1130</v>
      </c>
      <c r="G66" s="279">
        <f>SUMIFS(EPS!G:G,EPS!$B:$B,Elec_Capacity!$A66,EPS!$C:$C,Elec_Capacity!$B66)</f>
        <v>0</v>
      </c>
      <c r="H66" s="279">
        <f>SUMIFS(EPS!H:H,EPS!$B:$B,Elec_Capacity!$A66,EPS!$C:$C,Elec_Capacity!$B66)</f>
        <v>0</v>
      </c>
      <c r="I66" s="279">
        <f>SUMIFS(EPS!I:I,EPS!$B:$B,Elec_Capacity!$A66,EPS!$C:$C,Elec_Capacity!$B66)</f>
        <v>0</v>
      </c>
      <c r="J66" s="279">
        <f>SUMIFS(EPS!J:J,EPS!$B:$B,Elec_Capacity!$A66,EPS!$C:$C,Elec_Capacity!$B66)</f>
        <v>0</v>
      </c>
      <c r="K66" s="279">
        <f>SUMIFS(EPS!K:K,EPS!$B:$B,Elec_Capacity!$A66,EPS!$C:$C,Elec_Capacity!$B66)</f>
        <v>0</v>
      </c>
      <c r="L66" s="279">
        <f>SUMIFS(EPS!L:L,EPS!$B:$B,Elec_Capacity!$A66,EPS!$C:$C,Elec_Capacity!$B66)</f>
        <v>0</v>
      </c>
      <c r="M66" s="279">
        <f>SUMIFS(EPS!M:M,EPS!$B:$B,Elec_Capacity!$A66,EPS!$C:$C,Elec_Capacity!$B66)</f>
        <v>0</v>
      </c>
      <c r="N66" s="279">
        <f>SUMIFS(EPS!N:N,EPS!$B:$B,Elec_Capacity!$A66,EPS!$C:$C,Elec_Capacity!$B66)</f>
        <v>0</v>
      </c>
      <c r="O66" s="279">
        <f>SUMIFS(EPS!O:O,EPS!$B:$B,Elec_Capacity!$A66,EPS!$C:$C,Elec_Capacity!$B66)</f>
        <v>0</v>
      </c>
      <c r="P66" s="279">
        <f>SUMIFS(EPS!P:P,EPS!$B:$B,Elec_Capacity!$A66,EPS!$C:$C,Elec_Capacity!$B66)</f>
        <v>0</v>
      </c>
      <c r="Q66" s="279">
        <f>SUMIFS(EPS!Q:Q,EPS!$B:$B,Elec_Capacity!$A66,EPS!$C:$C,Elec_Capacity!$B66)</f>
        <v>0</v>
      </c>
      <c r="R66" s="279">
        <f>SUMIFS(EPS!R:R,EPS!$B:$B,Elec_Capacity!$A66,EPS!$C:$C,Elec_Capacity!$B66)</f>
        <v>0</v>
      </c>
      <c r="S66" s="279">
        <f>SUMIFS(EPS!S:S,EPS!$B:$B,Elec_Capacity!$A66,EPS!$C:$C,Elec_Capacity!$B66)</f>
        <v>0</v>
      </c>
      <c r="T66" s="279">
        <f>SUMIFS(EPS!T:T,EPS!$B:$B,Elec_Capacity!$A66,EPS!$C:$C,Elec_Capacity!$B66)</f>
        <v>0</v>
      </c>
      <c r="U66" s="279">
        <f>SUMIFS(EPS!U:U,EPS!$B:$B,Elec_Capacity!$A66,EPS!$C:$C,Elec_Capacity!$B66)</f>
        <v>0</v>
      </c>
      <c r="V66" s="279">
        <f>SUMIFS(EPS!V:V,EPS!$B:$B,Elec_Capacity!$A66,EPS!$C:$C,Elec_Capacity!$B66)</f>
        <v>0</v>
      </c>
      <c r="W66" s="279">
        <f>SUMIFS(EPS!W:W,EPS!$B:$B,Elec_Capacity!$A66,EPS!$C:$C,Elec_Capacity!$B66)</f>
        <v>0</v>
      </c>
      <c r="X66" s="279">
        <f>SUMIFS(EPS!X:X,EPS!$B:$B,Elec_Capacity!$A66,EPS!$C:$C,Elec_Capacity!$B66)</f>
        <v>0</v>
      </c>
      <c r="Y66" s="279">
        <f>SUMIFS(EPS!Y:Y,EPS!$B:$B,Elec_Capacity!$A66,EPS!$C:$C,Elec_Capacity!$B66)</f>
        <v>0</v>
      </c>
      <c r="Z66" s="279">
        <f>SUMIFS(EPS!Z:Z,EPS!$B:$B,Elec_Capacity!$A66,EPS!$C:$C,Elec_Capacity!$B66)</f>
        <v>0</v>
      </c>
      <c r="AA66" s="279">
        <f>SUMIFS(EPS!AA:AA,EPS!$B:$B,Elec_Capacity!$A66,EPS!$C:$C,Elec_Capacity!$B66)</f>
        <v>0</v>
      </c>
      <c r="AB66" s="279">
        <f>SUMIFS(EPS!AB:AB,EPS!$B:$B,Elec_Capacity!$A66,EPS!$C:$C,Elec_Capacity!$B66)</f>
        <v>0</v>
      </c>
      <c r="AC66" s="279">
        <f>SUMIFS(EPS!AC:AC,EPS!$B:$B,Elec_Capacity!$A66,EPS!$C:$C,Elec_Capacity!$B66)</f>
        <v>0</v>
      </c>
      <c r="AD66" s="279">
        <f>SUMIFS(EPS!AD:AD,EPS!$B:$B,Elec_Capacity!$A66,EPS!$C:$C,Elec_Capacity!$B66)</f>
        <v>0</v>
      </c>
      <c r="AE66" s="279">
        <f>SUMIFS(EPS!AE:AE,EPS!$B:$B,Elec_Capacity!$A66,EPS!$C:$C,Elec_Capacity!$B66)</f>
        <v>0</v>
      </c>
      <c r="AF66" s="279">
        <f>SUMIFS(EPS!AF:AF,EPS!$B:$B,Elec_Capacity!$A66,EPS!$C:$C,Elec_Capacity!$B66)</f>
        <v>0</v>
      </c>
    </row>
    <row r="67" spans="1:33" s="260" customFormat="1" ht="13.5" x14ac:dyDescent="0.25">
      <c r="A67" s="281" t="s">
        <v>9202</v>
      </c>
      <c r="B67" s="281" t="s">
        <v>9204</v>
      </c>
      <c r="C67" s="281"/>
      <c r="D67" s="277" t="s">
        <v>1104</v>
      </c>
      <c r="E67" s="284" t="s">
        <v>9297</v>
      </c>
      <c r="F67" s="260" t="s">
        <v>1118</v>
      </c>
      <c r="G67" s="279">
        <f>SUMIFS(EPS!G:G,EPS!$B:$B,Elec_Capacity!$A67,EPS!$C:$C,Elec_Capacity!$B67)</f>
        <v>19921.7</v>
      </c>
      <c r="H67" s="279">
        <f>SUMIFS(EPS!H:H,EPS!$B:$B,Elec_Capacity!$A67,EPS!$C:$C,Elec_Capacity!$B67)</f>
        <v>19929.900000000001</v>
      </c>
      <c r="I67" s="279">
        <f>SUMIFS(EPS!I:I,EPS!$B:$B,Elec_Capacity!$A67,EPS!$C:$C,Elec_Capacity!$B67)</f>
        <v>19936.8</v>
      </c>
      <c r="J67" s="279">
        <f>SUMIFS(EPS!J:J,EPS!$B:$B,Elec_Capacity!$A67,EPS!$C:$C,Elec_Capacity!$B67)</f>
        <v>19967.900000000001</v>
      </c>
      <c r="K67" s="279">
        <f>SUMIFS(EPS!K:K,EPS!$B:$B,Elec_Capacity!$A67,EPS!$C:$C,Elec_Capacity!$B67)</f>
        <v>17115.400000000001</v>
      </c>
      <c r="L67" s="279">
        <f>SUMIFS(EPS!L:L,EPS!$B:$B,Elec_Capacity!$A67,EPS!$C:$C,Elec_Capacity!$B67)</f>
        <v>17127</v>
      </c>
      <c r="M67" s="279">
        <f>SUMIFS(EPS!M:M,EPS!$B:$B,Elec_Capacity!$A67,EPS!$C:$C,Elec_Capacity!$B67)</f>
        <v>17143.400000000001</v>
      </c>
      <c r="N67" s="279">
        <f>SUMIFS(EPS!N:N,EPS!$B:$B,Elec_Capacity!$A67,EPS!$C:$C,Elec_Capacity!$B67)</f>
        <v>17150.5</v>
      </c>
      <c r="O67" s="279">
        <f>SUMIFS(EPS!O:O,EPS!$B:$B,Elec_Capacity!$A67,EPS!$C:$C,Elec_Capacity!$B67)</f>
        <v>17169.099999999999</v>
      </c>
      <c r="P67" s="279">
        <f>SUMIFS(EPS!P:P,EPS!$B:$B,Elec_Capacity!$A67,EPS!$C:$C,Elec_Capacity!$B67)</f>
        <v>17182.7</v>
      </c>
      <c r="Q67" s="279">
        <f>SUMIFS(EPS!Q:Q,EPS!$B:$B,Elec_Capacity!$A67,EPS!$C:$C,Elec_Capacity!$B67)</f>
        <v>17207.3</v>
      </c>
      <c r="R67" s="279">
        <f>SUMIFS(EPS!R:R,EPS!$B:$B,Elec_Capacity!$A67,EPS!$C:$C,Elec_Capacity!$B67)</f>
        <v>17220.7</v>
      </c>
      <c r="S67" s="279">
        <f>SUMIFS(EPS!S:S,EPS!$B:$B,Elec_Capacity!$A67,EPS!$C:$C,Elec_Capacity!$B67)</f>
        <v>17249.7</v>
      </c>
      <c r="T67" s="279">
        <f>SUMIFS(EPS!T:T,EPS!$B:$B,Elec_Capacity!$A67,EPS!$C:$C,Elec_Capacity!$B67)</f>
        <v>17259.7</v>
      </c>
      <c r="U67" s="279">
        <f>SUMIFS(EPS!U:U,EPS!$B:$B,Elec_Capacity!$A67,EPS!$C:$C,Elec_Capacity!$B67)</f>
        <v>17282.5</v>
      </c>
      <c r="V67" s="279">
        <f>SUMIFS(EPS!V:V,EPS!$B:$B,Elec_Capacity!$A67,EPS!$C:$C,Elec_Capacity!$B67)</f>
        <v>17288.3</v>
      </c>
      <c r="W67" s="279">
        <f>SUMIFS(EPS!W:W,EPS!$B:$B,Elec_Capacity!$A67,EPS!$C:$C,Elec_Capacity!$B67)</f>
        <v>17292.099999999999</v>
      </c>
      <c r="X67" s="279">
        <f>SUMIFS(EPS!X:X,EPS!$B:$B,Elec_Capacity!$A67,EPS!$C:$C,Elec_Capacity!$B67)</f>
        <v>17306.099999999999</v>
      </c>
      <c r="Y67" s="279">
        <f>SUMIFS(EPS!Y:Y,EPS!$B:$B,Elec_Capacity!$A67,EPS!$C:$C,Elec_Capacity!$B67)</f>
        <v>17318.7</v>
      </c>
      <c r="Z67" s="279">
        <f>SUMIFS(EPS!Z:Z,EPS!$B:$B,Elec_Capacity!$A67,EPS!$C:$C,Elec_Capacity!$B67)</f>
        <v>17330.7</v>
      </c>
      <c r="AA67" s="279">
        <f>SUMIFS(EPS!AA:AA,EPS!$B:$B,Elec_Capacity!$A67,EPS!$C:$C,Elec_Capacity!$B67)</f>
        <v>17339.2</v>
      </c>
      <c r="AB67" s="279">
        <f>SUMIFS(EPS!AB:AB,EPS!$B:$B,Elec_Capacity!$A67,EPS!$C:$C,Elec_Capacity!$B67)</f>
        <v>17346.8</v>
      </c>
      <c r="AC67" s="279">
        <f>SUMIFS(EPS!AC:AC,EPS!$B:$B,Elec_Capacity!$A67,EPS!$C:$C,Elec_Capacity!$B67)</f>
        <v>17351.2</v>
      </c>
      <c r="AD67" s="279">
        <f>SUMIFS(EPS!AD:AD,EPS!$B:$B,Elec_Capacity!$A67,EPS!$C:$C,Elec_Capacity!$B67)</f>
        <v>17374.2</v>
      </c>
      <c r="AE67" s="279">
        <f>SUMIFS(EPS!AE:AE,EPS!$B:$B,Elec_Capacity!$A67,EPS!$C:$C,Elec_Capacity!$B67)</f>
        <v>17382.7</v>
      </c>
      <c r="AF67" s="279">
        <f>SUMIFS(EPS!AF:AF,EPS!$B:$B,Elec_Capacity!$A67,EPS!$C:$C,Elec_Capacity!$B67)</f>
        <v>17393.7</v>
      </c>
      <c r="AG67" s="279"/>
    </row>
    <row r="68" spans="1:33" s="260" customFormat="1" ht="13.5" x14ac:dyDescent="0.25">
      <c r="A68" s="281" t="s">
        <v>9202</v>
      </c>
      <c r="B68" s="281" t="s">
        <v>9205</v>
      </c>
      <c r="C68" s="281"/>
      <c r="D68" s="277" t="s">
        <v>1104</v>
      </c>
      <c r="E68" s="284" t="s">
        <v>9297</v>
      </c>
      <c r="F68" s="260" t="s">
        <v>1132</v>
      </c>
      <c r="G68" s="279">
        <f>SUMIFS(EPS!G:G,EPS!$B:$B,Elec_Capacity!$A68,EPS!$C:$C,Elec_Capacity!$B68)</f>
        <v>2240</v>
      </c>
      <c r="H68" s="279">
        <f>SUMIFS(EPS!H:H,EPS!$B:$B,Elec_Capacity!$A68,EPS!$C:$C,Elec_Capacity!$B68)</f>
        <v>2240</v>
      </c>
      <c r="I68" s="279">
        <f>SUMIFS(EPS!I:I,EPS!$B:$B,Elec_Capacity!$A68,EPS!$C:$C,Elec_Capacity!$B68)</f>
        <v>2240</v>
      </c>
      <c r="J68" s="279">
        <f>SUMIFS(EPS!J:J,EPS!$B:$B,Elec_Capacity!$A68,EPS!$C:$C,Elec_Capacity!$B68)</f>
        <v>2240</v>
      </c>
      <c r="K68" s="279">
        <f>SUMIFS(EPS!K:K,EPS!$B:$B,Elec_Capacity!$A68,EPS!$C:$C,Elec_Capacity!$B68)</f>
        <v>1120</v>
      </c>
      <c r="L68" s="279">
        <f>SUMIFS(EPS!L:L,EPS!$B:$B,Elec_Capacity!$A68,EPS!$C:$C,Elec_Capacity!$B68)</f>
        <v>0</v>
      </c>
      <c r="M68" s="279">
        <f>SUMIFS(EPS!M:M,EPS!$B:$B,Elec_Capacity!$A68,EPS!$C:$C,Elec_Capacity!$B68)</f>
        <v>0</v>
      </c>
      <c r="N68" s="279">
        <f>SUMIFS(EPS!N:N,EPS!$B:$B,Elec_Capacity!$A68,EPS!$C:$C,Elec_Capacity!$B68)</f>
        <v>0</v>
      </c>
      <c r="O68" s="279">
        <f>SUMIFS(EPS!O:O,EPS!$B:$B,Elec_Capacity!$A68,EPS!$C:$C,Elec_Capacity!$B68)</f>
        <v>0</v>
      </c>
      <c r="P68" s="279">
        <f>SUMIFS(EPS!P:P,EPS!$B:$B,Elec_Capacity!$A68,EPS!$C:$C,Elec_Capacity!$B68)</f>
        <v>0</v>
      </c>
      <c r="Q68" s="279">
        <f>SUMIFS(EPS!Q:Q,EPS!$B:$B,Elec_Capacity!$A68,EPS!$C:$C,Elec_Capacity!$B68)</f>
        <v>0</v>
      </c>
      <c r="R68" s="279">
        <f>SUMIFS(EPS!R:R,EPS!$B:$B,Elec_Capacity!$A68,EPS!$C:$C,Elec_Capacity!$B68)</f>
        <v>0</v>
      </c>
      <c r="S68" s="279">
        <f>SUMIFS(EPS!S:S,EPS!$B:$B,Elec_Capacity!$A68,EPS!$C:$C,Elec_Capacity!$B68)</f>
        <v>0</v>
      </c>
      <c r="T68" s="279">
        <f>SUMIFS(EPS!T:T,EPS!$B:$B,Elec_Capacity!$A68,EPS!$C:$C,Elec_Capacity!$B68)</f>
        <v>0</v>
      </c>
      <c r="U68" s="279">
        <f>SUMIFS(EPS!U:U,EPS!$B:$B,Elec_Capacity!$A68,EPS!$C:$C,Elec_Capacity!$B68)</f>
        <v>0</v>
      </c>
      <c r="V68" s="279">
        <f>SUMIFS(EPS!V:V,EPS!$B:$B,Elec_Capacity!$A68,EPS!$C:$C,Elec_Capacity!$B68)</f>
        <v>0</v>
      </c>
      <c r="W68" s="279">
        <f>SUMIFS(EPS!W:W,EPS!$B:$B,Elec_Capacity!$A68,EPS!$C:$C,Elec_Capacity!$B68)</f>
        <v>0</v>
      </c>
      <c r="X68" s="279">
        <f>SUMIFS(EPS!X:X,EPS!$B:$B,Elec_Capacity!$A68,EPS!$C:$C,Elec_Capacity!$B68)</f>
        <v>0</v>
      </c>
      <c r="Y68" s="279">
        <f>SUMIFS(EPS!Y:Y,EPS!$B:$B,Elec_Capacity!$A68,EPS!$C:$C,Elec_Capacity!$B68)</f>
        <v>0</v>
      </c>
      <c r="Z68" s="279">
        <f>SUMIFS(EPS!Z:Z,EPS!$B:$B,Elec_Capacity!$A68,EPS!$C:$C,Elec_Capacity!$B68)</f>
        <v>0</v>
      </c>
      <c r="AA68" s="279">
        <f>SUMIFS(EPS!AA:AA,EPS!$B:$B,Elec_Capacity!$A68,EPS!$C:$C,Elec_Capacity!$B68)</f>
        <v>0</v>
      </c>
      <c r="AB68" s="279">
        <f>SUMIFS(EPS!AB:AB,EPS!$B:$B,Elec_Capacity!$A68,EPS!$C:$C,Elec_Capacity!$B68)</f>
        <v>0</v>
      </c>
      <c r="AC68" s="279">
        <f>SUMIFS(EPS!AC:AC,EPS!$B:$B,Elec_Capacity!$A68,EPS!$C:$C,Elec_Capacity!$B68)</f>
        <v>0</v>
      </c>
      <c r="AD68" s="279">
        <f>SUMIFS(EPS!AD:AD,EPS!$B:$B,Elec_Capacity!$A68,EPS!$C:$C,Elec_Capacity!$B68)</f>
        <v>0</v>
      </c>
      <c r="AE68" s="279">
        <f>SUMIFS(EPS!AE:AE,EPS!$B:$B,Elec_Capacity!$A68,EPS!$C:$C,Elec_Capacity!$B68)</f>
        <v>0</v>
      </c>
      <c r="AF68" s="279">
        <f>SUMIFS(EPS!AF:AF,EPS!$B:$B,Elec_Capacity!$A68,EPS!$C:$C,Elec_Capacity!$B68)</f>
        <v>0</v>
      </c>
      <c r="AG68" s="279"/>
    </row>
    <row r="69" spans="1:33" s="260" customFormat="1" ht="13.5" x14ac:dyDescent="0.25">
      <c r="A69" s="281" t="s">
        <v>9202</v>
      </c>
      <c r="B69" s="281" t="s">
        <v>9206</v>
      </c>
      <c r="C69" s="281"/>
      <c r="D69" s="277" t="s">
        <v>1104</v>
      </c>
      <c r="E69" s="284" t="s">
        <v>9297</v>
      </c>
      <c r="F69" s="260" t="s">
        <v>1134</v>
      </c>
      <c r="G69" s="279">
        <f>SUMIFS(EPS!G:G,EPS!$B:$B,Elec_Capacity!$A69,EPS!$C:$C,Elec_Capacity!$B69)</f>
        <v>10216</v>
      </c>
      <c r="H69" s="279">
        <f>SUMIFS(EPS!H:H,EPS!$B:$B,Elec_Capacity!$A69,EPS!$C:$C,Elec_Capacity!$B69)</f>
        <v>10216</v>
      </c>
      <c r="I69" s="279">
        <f>SUMIFS(EPS!I:I,EPS!$B:$B,Elec_Capacity!$A69,EPS!$C:$C,Elec_Capacity!$B69)</f>
        <v>10216</v>
      </c>
      <c r="J69" s="279">
        <f>SUMIFS(EPS!J:J,EPS!$B:$B,Elec_Capacity!$A69,EPS!$C:$C,Elec_Capacity!$B69)</f>
        <v>10216</v>
      </c>
      <c r="K69" s="279">
        <f>SUMIFS(EPS!K:K,EPS!$B:$B,Elec_Capacity!$A69,EPS!$C:$C,Elec_Capacity!$B69)</f>
        <v>10216</v>
      </c>
      <c r="L69" s="279">
        <f>SUMIFS(EPS!L:L,EPS!$B:$B,Elec_Capacity!$A69,EPS!$C:$C,Elec_Capacity!$B69)</f>
        <v>10216</v>
      </c>
      <c r="M69" s="279">
        <f>SUMIFS(EPS!M:M,EPS!$B:$B,Elec_Capacity!$A69,EPS!$C:$C,Elec_Capacity!$B69)</f>
        <v>10216</v>
      </c>
      <c r="N69" s="279">
        <f>SUMIFS(EPS!N:N,EPS!$B:$B,Elec_Capacity!$A69,EPS!$C:$C,Elec_Capacity!$B69)</f>
        <v>10216</v>
      </c>
      <c r="O69" s="279">
        <f>SUMIFS(EPS!O:O,EPS!$B:$B,Elec_Capacity!$A69,EPS!$C:$C,Elec_Capacity!$B69)</f>
        <v>10216</v>
      </c>
      <c r="P69" s="279">
        <f>SUMIFS(EPS!P:P,EPS!$B:$B,Elec_Capacity!$A69,EPS!$C:$C,Elec_Capacity!$B69)</f>
        <v>10216</v>
      </c>
      <c r="Q69" s="279">
        <f>SUMIFS(EPS!Q:Q,EPS!$B:$B,Elec_Capacity!$A69,EPS!$C:$C,Elec_Capacity!$B69)</f>
        <v>10215</v>
      </c>
      <c r="R69" s="279">
        <f>SUMIFS(EPS!R:R,EPS!$B:$B,Elec_Capacity!$A69,EPS!$C:$C,Elec_Capacity!$B69)</f>
        <v>10215</v>
      </c>
      <c r="S69" s="279">
        <f>SUMIFS(EPS!S:S,EPS!$B:$B,Elec_Capacity!$A69,EPS!$C:$C,Elec_Capacity!$B69)</f>
        <v>10215</v>
      </c>
      <c r="T69" s="279">
        <f>SUMIFS(EPS!T:T,EPS!$B:$B,Elec_Capacity!$A69,EPS!$C:$C,Elec_Capacity!$B69)</f>
        <v>10215</v>
      </c>
      <c r="U69" s="279">
        <f>SUMIFS(EPS!U:U,EPS!$B:$B,Elec_Capacity!$A69,EPS!$C:$C,Elec_Capacity!$B69)</f>
        <v>10215</v>
      </c>
      <c r="V69" s="279">
        <f>SUMIFS(EPS!V:V,EPS!$B:$B,Elec_Capacity!$A69,EPS!$C:$C,Elec_Capacity!$B69)</f>
        <v>10215</v>
      </c>
      <c r="W69" s="279">
        <f>SUMIFS(EPS!W:W,EPS!$B:$B,Elec_Capacity!$A69,EPS!$C:$C,Elec_Capacity!$B69)</f>
        <v>10215</v>
      </c>
      <c r="X69" s="279">
        <f>SUMIFS(EPS!X:X,EPS!$B:$B,Elec_Capacity!$A69,EPS!$C:$C,Elec_Capacity!$B69)</f>
        <v>10215</v>
      </c>
      <c r="Y69" s="279">
        <f>SUMIFS(EPS!Y:Y,EPS!$B:$B,Elec_Capacity!$A69,EPS!$C:$C,Elec_Capacity!$B69)</f>
        <v>10215</v>
      </c>
      <c r="Z69" s="279">
        <f>SUMIFS(EPS!Z:Z,EPS!$B:$B,Elec_Capacity!$A69,EPS!$C:$C,Elec_Capacity!$B69)</f>
        <v>10215</v>
      </c>
      <c r="AA69" s="279">
        <f>SUMIFS(EPS!AA:AA,EPS!$B:$B,Elec_Capacity!$A69,EPS!$C:$C,Elec_Capacity!$B69)</f>
        <v>10215</v>
      </c>
      <c r="AB69" s="279">
        <f>SUMIFS(EPS!AB:AB,EPS!$B:$B,Elec_Capacity!$A69,EPS!$C:$C,Elec_Capacity!$B69)</f>
        <v>10215</v>
      </c>
      <c r="AC69" s="279">
        <f>SUMIFS(EPS!AC:AC,EPS!$B:$B,Elec_Capacity!$A69,EPS!$C:$C,Elec_Capacity!$B69)</f>
        <v>10215</v>
      </c>
      <c r="AD69" s="279">
        <f>SUMIFS(EPS!AD:AD,EPS!$B:$B,Elec_Capacity!$A69,EPS!$C:$C,Elec_Capacity!$B69)</f>
        <v>10215</v>
      </c>
      <c r="AE69" s="279">
        <f>SUMIFS(EPS!AE:AE,EPS!$B:$B,Elec_Capacity!$A69,EPS!$C:$C,Elec_Capacity!$B69)</f>
        <v>10215</v>
      </c>
      <c r="AF69" s="279">
        <f>SUMIFS(EPS!AF:AF,EPS!$B:$B,Elec_Capacity!$A69,EPS!$C:$C,Elec_Capacity!$B69)</f>
        <v>10215</v>
      </c>
      <c r="AG69" s="279"/>
    </row>
    <row r="70" spans="1:33" s="260" customFormat="1" ht="13.5" x14ac:dyDescent="0.25">
      <c r="A70" s="281" t="s">
        <v>9202</v>
      </c>
      <c r="B70" s="281" t="s">
        <v>9207</v>
      </c>
      <c r="C70" s="281"/>
      <c r="D70" s="277" t="s">
        <v>1104</v>
      </c>
      <c r="E70" s="284" t="s">
        <v>9297</v>
      </c>
      <c r="F70" s="260" t="s">
        <v>1147</v>
      </c>
      <c r="G70" s="279">
        <f>SUMIFS(EPS!G:G,EPS!$B:$B,Elec_Capacity!$A70,EPS!$C:$C,Elec_Capacity!$B70)</f>
        <v>6606.44</v>
      </c>
      <c r="H70" s="279">
        <f>SUMIFS(EPS!H:H,EPS!$B:$B,Elec_Capacity!$A70,EPS!$C:$C,Elec_Capacity!$B70)</f>
        <v>7081.68</v>
      </c>
      <c r="I70" s="279">
        <f>SUMIFS(EPS!I:I,EPS!$B:$B,Elec_Capacity!$A70,EPS!$C:$C,Elec_Capacity!$B70)</f>
        <v>7666.88</v>
      </c>
      <c r="J70" s="279">
        <f>SUMIFS(EPS!J:J,EPS!$B:$B,Elec_Capacity!$A70,EPS!$C:$C,Elec_Capacity!$B70)</f>
        <v>8378.74</v>
      </c>
      <c r="K70" s="279">
        <f>SUMIFS(EPS!K:K,EPS!$B:$B,Elec_Capacity!$A70,EPS!$C:$C,Elec_Capacity!$B70)</f>
        <v>8920.4699999999993</v>
      </c>
      <c r="L70" s="279">
        <f>SUMIFS(EPS!L:L,EPS!$B:$B,Elec_Capacity!$A70,EPS!$C:$C,Elec_Capacity!$B70)</f>
        <v>9310.99</v>
      </c>
      <c r="M70" s="279">
        <f>SUMIFS(EPS!M:M,EPS!$B:$B,Elec_Capacity!$A70,EPS!$C:$C,Elec_Capacity!$B70)</f>
        <v>9846.7800000000007</v>
      </c>
      <c r="N70" s="279">
        <f>SUMIFS(EPS!N:N,EPS!$B:$B,Elec_Capacity!$A70,EPS!$C:$C,Elec_Capacity!$B70)</f>
        <v>10046.9</v>
      </c>
      <c r="O70" s="279">
        <f>SUMIFS(EPS!O:O,EPS!$B:$B,Elec_Capacity!$A70,EPS!$C:$C,Elec_Capacity!$B70)</f>
        <v>10062.9</v>
      </c>
      <c r="P70" s="279">
        <f>SUMIFS(EPS!P:P,EPS!$B:$B,Elec_Capacity!$A70,EPS!$C:$C,Elec_Capacity!$B70)</f>
        <v>10363.5</v>
      </c>
      <c r="Q70" s="279">
        <f>SUMIFS(EPS!Q:Q,EPS!$B:$B,Elec_Capacity!$A70,EPS!$C:$C,Elec_Capacity!$B70)</f>
        <v>10714.8</v>
      </c>
      <c r="R70" s="279">
        <f>SUMIFS(EPS!R:R,EPS!$B:$B,Elec_Capacity!$A70,EPS!$C:$C,Elec_Capacity!$B70)</f>
        <v>11105.3</v>
      </c>
      <c r="S70" s="279">
        <f>SUMIFS(EPS!S:S,EPS!$B:$B,Elec_Capacity!$A70,EPS!$C:$C,Elec_Capacity!$B70)</f>
        <v>11146.9</v>
      </c>
      <c r="T70" s="279">
        <f>SUMIFS(EPS!T:T,EPS!$B:$B,Elec_Capacity!$A70,EPS!$C:$C,Elec_Capacity!$B70)</f>
        <v>11277.2</v>
      </c>
      <c r="U70" s="279">
        <f>SUMIFS(EPS!U:U,EPS!$B:$B,Elec_Capacity!$A70,EPS!$C:$C,Elec_Capacity!$B70)</f>
        <v>11353.3</v>
      </c>
      <c r="V70" s="279">
        <f>SUMIFS(EPS!V:V,EPS!$B:$B,Elec_Capacity!$A70,EPS!$C:$C,Elec_Capacity!$B70)</f>
        <v>11493.3</v>
      </c>
      <c r="W70" s="279">
        <f>SUMIFS(EPS!W:W,EPS!$B:$B,Elec_Capacity!$A70,EPS!$C:$C,Elec_Capacity!$B70)</f>
        <v>11663.2</v>
      </c>
      <c r="X70" s="279">
        <f>SUMIFS(EPS!X:X,EPS!$B:$B,Elec_Capacity!$A70,EPS!$C:$C,Elec_Capacity!$B70)</f>
        <v>11743.7</v>
      </c>
      <c r="Y70" s="279">
        <f>SUMIFS(EPS!Y:Y,EPS!$B:$B,Elec_Capacity!$A70,EPS!$C:$C,Elec_Capacity!$B70)</f>
        <v>11839.2</v>
      </c>
      <c r="Z70" s="279">
        <f>SUMIFS(EPS!Z:Z,EPS!$B:$B,Elec_Capacity!$A70,EPS!$C:$C,Elec_Capacity!$B70)</f>
        <v>11964.6</v>
      </c>
      <c r="AA70" s="279">
        <f>SUMIFS(EPS!AA:AA,EPS!$B:$B,Elec_Capacity!$A70,EPS!$C:$C,Elec_Capacity!$B70)</f>
        <v>12139.7</v>
      </c>
      <c r="AB70" s="279">
        <f>SUMIFS(EPS!AB:AB,EPS!$B:$B,Elec_Capacity!$A70,EPS!$C:$C,Elec_Capacity!$B70)</f>
        <v>12414.8</v>
      </c>
      <c r="AC70" s="279">
        <f>SUMIFS(EPS!AC:AC,EPS!$B:$B,Elec_Capacity!$A70,EPS!$C:$C,Elec_Capacity!$B70)</f>
        <v>12534.7</v>
      </c>
      <c r="AD70" s="279">
        <f>SUMIFS(EPS!AD:AD,EPS!$B:$B,Elec_Capacity!$A70,EPS!$C:$C,Elec_Capacity!$B70)</f>
        <v>12685.7</v>
      </c>
      <c r="AE70" s="279">
        <f>SUMIFS(EPS!AE:AE,EPS!$B:$B,Elec_Capacity!$A70,EPS!$C:$C,Elec_Capacity!$B70)</f>
        <v>12870.9</v>
      </c>
      <c r="AF70" s="279">
        <f>SUMIFS(EPS!AF:AF,EPS!$B:$B,Elec_Capacity!$A70,EPS!$C:$C,Elec_Capacity!$B70)</f>
        <v>13076.1</v>
      </c>
      <c r="AG70" s="279"/>
    </row>
    <row r="71" spans="1:33" s="260" customFormat="1" ht="13.5" x14ac:dyDescent="0.25">
      <c r="A71" s="281" t="s">
        <v>9202</v>
      </c>
      <c r="B71" s="281" t="s">
        <v>9208</v>
      </c>
      <c r="C71" s="281"/>
      <c r="D71" s="277" t="s">
        <v>1104</v>
      </c>
      <c r="E71" s="284" t="s">
        <v>9297</v>
      </c>
      <c r="F71" s="260" t="s">
        <v>9299</v>
      </c>
      <c r="G71" s="279">
        <f>SUMIFS(EPS!G:G,EPS!$B:$B,Elec_Capacity!$A71,EPS!$C:$C,Elec_Capacity!$B71)</f>
        <v>22929</v>
      </c>
      <c r="H71" s="279">
        <f>SUMIFS(EPS!H:H,EPS!$B:$B,Elec_Capacity!$A71,EPS!$C:$C,Elec_Capacity!$B71)</f>
        <v>27790.2</v>
      </c>
      <c r="I71" s="279">
        <f>SUMIFS(EPS!I:I,EPS!$B:$B,Elec_Capacity!$A71,EPS!$C:$C,Elec_Capacity!$B71)</f>
        <v>32777</v>
      </c>
      <c r="J71" s="279">
        <f>SUMIFS(EPS!J:J,EPS!$B:$B,Elec_Capacity!$A71,EPS!$C:$C,Elec_Capacity!$B71)</f>
        <v>39036.5</v>
      </c>
      <c r="K71" s="279">
        <f>SUMIFS(EPS!K:K,EPS!$B:$B,Elec_Capacity!$A71,EPS!$C:$C,Elec_Capacity!$B71)</f>
        <v>44342.400000000001</v>
      </c>
      <c r="L71" s="279">
        <f>SUMIFS(EPS!L:L,EPS!$B:$B,Elec_Capacity!$A71,EPS!$C:$C,Elec_Capacity!$B71)</f>
        <v>48993.7</v>
      </c>
      <c r="M71" s="279">
        <f>SUMIFS(EPS!M:M,EPS!$B:$B,Elec_Capacity!$A71,EPS!$C:$C,Elec_Capacity!$B71)</f>
        <v>54064.9</v>
      </c>
      <c r="N71" s="279">
        <f>SUMIFS(EPS!N:N,EPS!$B:$B,Elec_Capacity!$A71,EPS!$C:$C,Elec_Capacity!$B71)</f>
        <v>56922.5</v>
      </c>
      <c r="O71" s="279">
        <f>SUMIFS(EPS!O:O,EPS!$B:$B,Elec_Capacity!$A71,EPS!$C:$C,Elec_Capacity!$B71)</f>
        <v>58321</v>
      </c>
      <c r="P71" s="279">
        <f>SUMIFS(EPS!P:P,EPS!$B:$B,Elec_Capacity!$A71,EPS!$C:$C,Elec_Capacity!$B71)</f>
        <v>62166.5</v>
      </c>
      <c r="Q71" s="279">
        <f>SUMIFS(EPS!Q:Q,EPS!$B:$B,Elec_Capacity!$A71,EPS!$C:$C,Elec_Capacity!$B71)</f>
        <v>66665.100000000006</v>
      </c>
      <c r="R71" s="279">
        <f>SUMIFS(EPS!R:R,EPS!$B:$B,Elec_Capacity!$A71,EPS!$C:$C,Elec_Capacity!$B71)</f>
        <v>71572.600000000006</v>
      </c>
      <c r="S71" s="279">
        <f>SUMIFS(EPS!S:S,EPS!$B:$B,Elec_Capacity!$A71,EPS!$C:$C,Elec_Capacity!$B71)</f>
        <v>74081.100000000006</v>
      </c>
      <c r="T71" s="279">
        <f>SUMIFS(EPS!T:T,EPS!$B:$B,Elec_Capacity!$A71,EPS!$C:$C,Elec_Capacity!$B71)</f>
        <v>79054.7</v>
      </c>
      <c r="U71" s="279">
        <f>SUMIFS(EPS!U:U,EPS!$B:$B,Elec_Capacity!$A71,EPS!$C:$C,Elec_Capacity!$B71)</f>
        <v>82501.2</v>
      </c>
      <c r="V71" s="279">
        <f>SUMIFS(EPS!V:V,EPS!$B:$B,Elec_Capacity!$A71,EPS!$C:$C,Elec_Capacity!$B71)</f>
        <v>87773.8</v>
      </c>
      <c r="W71" s="279">
        <f>SUMIFS(EPS!W:W,EPS!$B:$B,Elec_Capacity!$A71,EPS!$C:$C,Elec_Capacity!$B71)</f>
        <v>93913.3</v>
      </c>
      <c r="X71" s="279">
        <f>SUMIFS(EPS!X:X,EPS!$B:$B,Elec_Capacity!$A71,EPS!$C:$C,Elec_Capacity!$B71)</f>
        <v>97609.9</v>
      </c>
      <c r="Y71" s="279">
        <f>SUMIFS(EPS!Y:Y,EPS!$B:$B,Elec_Capacity!$A71,EPS!$C:$C,Elec_Capacity!$B71)</f>
        <v>101643</v>
      </c>
      <c r="Z71" s="279">
        <f>SUMIFS(EPS!Z:Z,EPS!$B:$B,Elec_Capacity!$A71,EPS!$C:$C,Elec_Capacity!$B71)</f>
        <v>106616</v>
      </c>
      <c r="AA71" s="279">
        <f>SUMIFS(EPS!AA:AA,EPS!$B:$B,Elec_Capacity!$A71,EPS!$C:$C,Elec_Capacity!$B71)</f>
        <v>113035</v>
      </c>
      <c r="AB71" s="279">
        <f>SUMIFS(EPS!AB:AB,EPS!$B:$B,Elec_Capacity!$A71,EPS!$C:$C,Elec_Capacity!$B71)</f>
        <v>122330</v>
      </c>
      <c r="AC71" s="279">
        <f>SUMIFS(EPS!AC:AC,EPS!$B:$B,Elec_Capacity!$A71,EPS!$C:$C,Elec_Capacity!$B71)</f>
        <v>127152</v>
      </c>
      <c r="AD71" s="279">
        <f>SUMIFS(EPS!AD:AD,EPS!$B:$B,Elec_Capacity!$A71,EPS!$C:$C,Elec_Capacity!$B71)</f>
        <v>132757</v>
      </c>
      <c r="AE71" s="279">
        <f>SUMIFS(EPS!AE:AE,EPS!$B:$B,Elec_Capacity!$A71,EPS!$C:$C,Elec_Capacity!$B71)</f>
        <v>139417</v>
      </c>
      <c r="AF71" s="279">
        <f>SUMIFS(EPS!AF:AF,EPS!$B:$B,Elec_Capacity!$A71,EPS!$C:$C,Elec_Capacity!$B71)</f>
        <v>146715</v>
      </c>
      <c r="AG71" s="279"/>
    </row>
    <row r="72" spans="1:33" s="260" customFormat="1" ht="13.5" x14ac:dyDescent="0.25">
      <c r="A72" s="281" t="s">
        <v>9202</v>
      </c>
      <c r="B72" s="281" t="s">
        <v>9209</v>
      </c>
      <c r="C72" s="281"/>
      <c r="D72" s="277" t="s">
        <v>1104</v>
      </c>
      <c r="E72" s="284" t="s">
        <v>9297</v>
      </c>
      <c r="F72" s="260" t="s">
        <v>9300</v>
      </c>
      <c r="G72" s="279">
        <f>SUMIFS(EPS!G:G,EPS!$B:$B,Elec_Capacity!$A72,EPS!$C:$C,Elec_Capacity!$B72)</f>
        <v>1313</v>
      </c>
      <c r="H72" s="279">
        <f>SUMIFS(EPS!H:H,EPS!$B:$B,Elec_Capacity!$A72,EPS!$C:$C,Elec_Capacity!$B72)</f>
        <v>46</v>
      </c>
      <c r="I72" s="279">
        <f>SUMIFS(EPS!I:I,EPS!$B:$B,Elec_Capacity!$A72,EPS!$C:$C,Elec_Capacity!$B72)</f>
        <v>85</v>
      </c>
      <c r="J72" s="279">
        <f>SUMIFS(EPS!J:J,EPS!$B:$B,Elec_Capacity!$A72,EPS!$C:$C,Elec_Capacity!$B72)</f>
        <v>132</v>
      </c>
      <c r="K72" s="279">
        <f>SUMIFS(EPS!K:K,EPS!$B:$B,Elec_Capacity!$A72,EPS!$C:$C,Elec_Capacity!$B72)</f>
        <v>168</v>
      </c>
      <c r="L72" s="279">
        <f>SUMIFS(EPS!L:L,EPS!$B:$B,Elec_Capacity!$A72,EPS!$C:$C,Elec_Capacity!$B72)</f>
        <v>197</v>
      </c>
      <c r="M72" s="279">
        <f>SUMIFS(EPS!M:M,EPS!$B:$B,Elec_Capacity!$A72,EPS!$C:$C,Elec_Capacity!$B72)</f>
        <v>230</v>
      </c>
      <c r="N72" s="279">
        <f>SUMIFS(EPS!N:N,EPS!$B:$B,Elec_Capacity!$A72,EPS!$C:$C,Elec_Capacity!$B72)</f>
        <v>242</v>
      </c>
      <c r="O72" s="279">
        <f>SUMIFS(EPS!O:O,EPS!$B:$B,Elec_Capacity!$A72,EPS!$C:$C,Elec_Capacity!$B72)</f>
        <v>243</v>
      </c>
      <c r="P72" s="279">
        <f>SUMIFS(EPS!P:P,EPS!$B:$B,Elec_Capacity!$A72,EPS!$C:$C,Elec_Capacity!$B72)</f>
        <v>261</v>
      </c>
      <c r="Q72" s="279">
        <f>SUMIFS(EPS!Q:Q,EPS!$B:$B,Elec_Capacity!$A72,EPS!$C:$C,Elec_Capacity!$B72)</f>
        <v>282</v>
      </c>
      <c r="R72" s="279">
        <f>SUMIFS(EPS!R:R,EPS!$B:$B,Elec_Capacity!$A72,EPS!$C:$C,Elec_Capacity!$B72)</f>
        <v>306</v>
      </c>
      <c r="S72" s="279">
        <f>SUMIFS(EPS!S:S,EPS!$B:$B,Elec_Capacity!$A72,EPS!$C:$C,Elec_Capacity!$B72)</f>
        <v>314</v>
      </c>
      <c r="T72" s="279">
        <f>SUMIFS(EPS!T:T,EPS!$B:$B,Elec_Capacity!$A72,EPS!$C:$C,Elec_Capacity!$B72)</f>
        <v>339</v>
      </c>
      <c r="U72" s="279">
        <f>SUMIFS(EPS!U:U,EPS!$B:$B,Elec_Capacity!$A72,EPS!$C:$C,Elec_Capacity!$B72)</f>
        <v>354</v>
      </c>
      <c r="V72" s="279">
        <f>SUMIFS(EPS!V:V,EPS!$B:$B,Elec_Capacity!$A72,EPS!$C:$C,Elec_Capacity!$B72)</f>
        <v>382</v>
      </c>
      <c r="W72" s="279">
        <f>SUMIFS(EPS!W:W,EPS!$B:$B,Elec_Capacity!$A72,EPS!$C:$C,Elec_Capacity!$B72)</f>
        <v>416</v>
      </c>
      <c r="X72" s="279">
        <f>SUMIFS(EPS!X:X,EPS!$B:$B,Elec_Capacity!$A72,EPS!$C:$C,Elec_Capacity!$B72)</f>
        <v>432</v>
      </c>
      <c r="Y72" s="279">
        <f>SUMIFS(EPS!Y:Y,EPS!$B:$B,Elec_Capacity!$A72,EPS!$C:$C,Elec_Capacity!$B72)</f>
        <v>451</v>
      </c>
      <c r="Z72" s="279">
        <f>SUMIFS(EPS!Z:Z,EPS!$B:$B,Elec_Capacity!$A72,EPS!$C:$C,Elec_Capacity!$B72)</f>
        <v>476</v>
      </c>
      <c r="AA72" s="279">
        <f>SUMIFS(EPS!AA:AA,EPS!$B:$B,Elec_Capacity!$A72,EPS!$C:$C,Elec_Capacity!$B72)</f>
        <v>511</v>
      </c>
      <c r="AB72" s="279">
        <f>SUMIFS(EPS!AB:AB,EPS!$B:$B,Elec_Capacity!$A72,EPS!$C:$C,Elec_Capacity!$B72)</f>
        <v>565</v>
      </c>
      <c r="AC72" s="279">
        <f>SUMIFS(EPS!AC:AC,EPS!$B:$B,Elec_Capacity!$A72,EPS!$C:$C,Elec_Capacity!$B72)</f>
        <v>588</v>
      </c>
      <c r="AD72" s="279">
        <f>SUMIFS(EPS!AD:AD,EPS!$B:$B,Elec_Capacity!$A72,EPS!$C:$C,Elec_Capacity!$B72)</f>
        <v>616</v>
      </c>
      <c r="AE72" s="279">
        <f>SUMIFS(EPS!AE:AE,EPS!$B:$B,Elec_Capacity!$A72,EPS!$C:$C,Elec_Capacity!$B72)</f>
        <v>650</v>
      </c>
      <c r="AF72" s="279">
        <f>SUMIFS(EPS!AF:AF,EPS!$B:$B,Elec_Capacity!$A72,EPS!$C:$C,Elec_Capacity!$B72)</f>
        <v>688</v>
      </c>
      <c r="AG72" s="279"/>
    </row>
    <row r="73" spans="1:33" s="260" customFormat="1" ht="13.5" x14ac:dyDescent="0.25">
      <c r="A73" s="281" t="s">
        <v>9202</v>
      </c>
      <c r="B73" s="281" t="s">
        <v>9210</v>
      </c>
      <c r="C73" s="281"/>
      <c r="D73" s="277" t="s">
        <v>1104</v>
      </c>
      <c r="E73" s="284" t="s">
        <v>9297</v>
      </c>
      <c r="F73" s="260" t="s">
        <v>1145</v>
      </c>
      <c r="G73" s="279">
        <f>SUMIFS(EPS!G:G,EPS!$B:$B,Elec_Capacity!$A73,EPS!$C:$C,Elec_Capacity!$B73)</f>
        <v>709</v>
      </c>
      <c r="H73" s="279">
        <f>SUMIFS(EPS!H:H,EPS!$B:$B,Elec_Capacity!$A73,EPS!$C:$C,Elec_Capacity!$B73)</f>
        <v>730</v>
      </c>
      <c r="I73" s="279">
        <f>SUMIFS(EPS!I:I,EPS!$B:$B,Elec_Capacity!$A73,EPS!$C:$C,Elec_Capacity!$B73)</f>
        <v>754</v>
      </c>
      <c r="J73" s="279">
        <f>SUMIFS(EPS!J:J,EPS!$B:$B,Elec_Capacity!$A73,EPS!$C:$C,Elec_Capacity!$B73)</f>
        <v>781</v>
      </c>
      <c r="K73" s="279">
        <f>SUMIFS(EPS!K:K,EPS!$B:$B,Elec_Capacity!$A73,EPS!$C:$C,Elec_Capacity!$B73)</f>
        <v>800</v>
      </c>
      <c r="L73" s="279">
        <f>SUMIFS(EPS!L:L,EPS!$B:$B,Elec_Capacity!$A73,EPS!$C:$C,Elec_Capacity!$B73)</f>
        <v>815</v>
      </c>
      <c r="M73" s="279">
        <f>SUMIFS(EPS!M:M,EPS!$B:$B,Elec_Capacity!$A73,EPS!$C:$C,Elec_Capacity!$B73)</f>
        <v>834</v>
      </c>
      <c r="N73" s="279">
        <f>SUMIFS(EPS!N:N,EPS!$B:$B,Elec_Capacity!$A73,EPS!$C:$C,Elec_Capacity!$B73)</f>
        <v>840</v>
      </c>
      <c r="O73" s="279">
        <f>SUMIFS(EPS!O:O,EPS!$B:$B,Elec_Capacity!$A73,EPS!$C:$C,Elec_Capacity!$B73)</f>
        <v>840</v>
      </c>
      <c r="P73" s="279">
        <f>SUMIFS(EPS!P:P,EPS!$B:$B,Elec_Capacity!$A73,EPS!$C:$C,Elec_Capacity!$B73)</f>
        <v>849</v>
      </c>
      <c r="Q73" s="279">
        <f>SUMIFS(EPS!Q:Q,EPS!$B:$B,Elec_Capacity!$A73,EPS!$C:$C,Elec_Capacity!$B73)</f>
        <v>857</v>
      </c>
      <c r="R73" s="279">
        <f>SUMIFS(EPS!R:R,EPS!$B:$B,Elec_Capacity!$A73,EPS!$C:$C,Elec_Capacity!$B73)</f>
        <v>867</v>
      </c>
      <c r="S73" s="279">
        <f>SUMIFS(EPS!S:S,EPS!$B:$B,Elec_Capacity!$A73,EPS!$C:$C,Elec_Capacity!$B73)</f>
        <v>870</v>
      </c>
      <c r="T73" s="279">
        <f>SUMIFS(EPS!T:T,EPS!$B:$B,Elec_Capacity!$A73,EPS!$C:$C,Elec_Capacity!$B73)</f>
        <v>880</v>
      </c>
      <c r="U73" s="279">
        <f>SUMIFS(EPS!U:U,EPS!$B:$B,Elec_Capacity!$A73,EPS!$C:$C,Elec_Capacity!$B73)</f>
        <v>885</v>
      </c>
      <c r="V73" s="279">
        <f>SUMIFS(EPS!V:V,EPS!$B:$B,Elec_Capacity!$A73,EPS!$C:$C,Elec_Capacity!$B73)</f>
        <v>895</v>
      </c>
      <c r="W73" s="279">
        <f>SUMIFS(EPS!W:W,EPS!$B:$B,Elec_Capacity!$A73,EPS!$C:$C,Elec_Capacity!$B73)</f>
        <v>907</v>
      </c>
      <c r="X73" s="279">
        <f>SUMIFS(EPS!X:X,EPS!$B:$B,Elec_Capacity!$A73,EPS!$C:$C,Elec_Capacity!$B73)</f>
        <v>913</v>
      </c>
      <c r="Y73" s="279">
        <f>SUMIFS(EPS!Y:Y,EPS!$B:$B,Elec_Capacity!$A73,EPS!$C:$C,Elec_Capacity!$B73)</f>
        <v>919</v>
      </c>
      <c r="Z73" s="279">
        <f>SUMIFS(EPS!Z:Z,EPS!$B:$B,Elec_Capacity!$A73,EPS!$C:$C,Elec_Capacity!$B73)</f>
        <v>927</v>
      </c>
      <c r="AA73" s="279">
        <f>SUMIFS(EPS!AA:AA,EPS!$B:$B,Elec_Capacity!$A73,EPS!$C:$C,Elec_Capacity!$B73)</f>
        <v>939</v>
      </c>
      <c r="AB73" s="279">
        <f>SUMIFS(EPS!AB:AB,EPS!$B:$B,Elec_Capacity!$A73,EPS!$C:$C,Elec_Capacity!$B73)</f>
        <v>957</v>
      </c>
      <c r="AC73" s="279">
        <f>SUMIFS(EPS!AC:AC,EPS!$B:$B,Elec_Capacity!$A73,EPS!$C:$C,Elec_Capacity!$B73)</f>
        <v>964</v>
      </c>
      <c r="AD73" s="279">
        <f>SUMIFS(EPS!AD:AD,EPS!$B:$B,Elec_Capacity!$A73,EPS!$C:$C,Elec_Capacity!$B73)</f>
        <v>973</v>
      </c>
      <c r="AE73" s="279">
        <f>SUMIFS(EPS!AE:AE,EPS!$B:$B,Elec_Capacity!$A73,EPS!$C:$C,Elec_Capacity!$B73)</f>
        <v>984</v>
      </c>
      <c r="AF73" s="279">
        <f>SUMIFS(EPS!AF:AF,EPS!$B:$B,Elec_Capacity!$A73,EPS!$C:$C,Elec_Capacity!$B73)</f>
        <v>996</v>
      </c>
      <c r="AG73" s="279"/>
    </row>
    <row r="74" spans="1:33" s="260" customFormat="1" ht="13.5" x14ac:dyDescent="0.25">
      <c r="A74" s="281" t="s">
        <v>9202</v>
      </c>
      <c r="B74" s="281" t="s">
        <v>9211</v>
      </c>
      <c r="C74" s="281"/>
      <c r="D74" s="277" t="s">
        <v>1104</v>
      </c>
      <c r="E74" s="284" t="s">
        <v>9297</v>
      </c>
      <c r="F74" s="260" t="s">
        <v>1144</v>
      </c>
      <c r="G74" s="279">
        <f>SUMIFS(EPS!G:G,EPS!$B:$B,Elec_Capacity!$A74,EPS!$C:$C,Elec_Capacity!$B74)</f>
        <v>1846</v>
      </c>
      <c r="H74" s="279">
        <f>SUMIFS(EPS!H:H,EPS!$B:$B,Elec_Capacity!$A74,EPS!$C:$C,Elec_Capacity!$B74)</f>
        <v>1606</v>
      </c>
      <c r="I74" s="279">
        <f>SUMIFS(EPS!I:I,EPS!$B:$B,Elec_Capacity!$A74,EPS!$C:$C,Elec_Capacity!$B74)</f>
        <v>1636</v>
      </c>
      <c r="J74" s="279">
        <f>SUMIFS(EPS!J:J,EPS!$B:$B,Elec_Capacity!$A74,EPS!$C:$C,Elec_Capacity!$B74)</f>
        <v>1756</v>
      </c>
      <c r="K74" s="279">
        <f>SUMIFS(EPS!K:K,EPS!$B:$B,Elec_Capacity!$A74,EPS!$C:$C,Elec_Capacity!$B74)</f>
        <v>1766</v>
      </c>
      <c r="L74" s="279">
        <f>SUMIFS(EPS!L:L,EPS!$B:$B,Elec_Capacity!$A74,EPS!$C:$C,Elec_Capacity!$B74)</f>
        <v>1776</v>
      </c>
      <c r="M74" s="279">
        <f>SUMIFS(EPS!M:M,EPS!$B:$B,Elec_Capacity!$A74,EPS!$C:$C,Elec_Capacity!$B74)</f>
        <v>1866</v>
      </c>
      <c r="N74" s="279">
        <f>SUMIFS(EPS!N:N,EPS!$B:$B,Elec_Capacity!$A74,EPS!$C:$C,Elec_Capacity!$B74)</f>
        <v>1866</v>
      </c>
      <c r="O74" s="279">
        <f>SUMIFS(EPS!O:O,EPS!$B:$B,Elec_Capacity!$A74,EPS!$C:$C,Elec_Capacity!$B74)</f>
        <v>2836</v>
      </c>
      <c r="P74" s="279">
        <f>SUMIFS(EPS!P:P,EPS!$B:$B,Elec_Capacity!$A74,EPS!$C:$C,Elec_Capacity!$B74)</f>
        <v>2846</v>
      </c>
      <c r="Q74" s="279">
        <f>SUMIFS(EPS!Q:Q,EPS!$B:$B,Elec_Capacity!$A74,EPS!$C:$C,Elec_Capacity!$B74)</f>
        <v>2856</v>
      </c>
      <c r="R74" s="279">
        <f>SUMIFS(EPS!R:R,EPS!$B:$B,Elec_Capacity!$A74,EPS!$C:$C,Elec_Capacity!$B74)</f>
        <v>2866</v>
      </c>
      <c r="S74" s="279">
        <f>SUMIFS(EPS!S:S,EPS!$B:$B,Elec_Capacity!$A74,EPS!$C:$C,Elec_Capacity!$B74)</f>
        <v>2866</v>
      </c>
      <c r="T74" s="279">
        <f>SUMIFS(EPS!T:T,EPS!$B:$B,Elec_Capacity!$A74,EPS!$C:$C,Elec_Capacity!$B74)</f>
        <v>2876</v>
      </c>
      <c r="U74" s="279">
        <f>SUMIFS(EPS!U:U,EPS!$B:$B,Elec_Capacity!$A74,EPS!$C:$C,Elec_Capacity!$B74)</f>
        <v>2876</v>
      </c>
      <c r="V74" s="279">
        <f>SUMIFS(EPS!V:V,EPS!$B:$B,Elec_Capacity!$A74,EPS!$C:$C,Elec_Capacity!$B74)</f>
        <v>2886</v>
      </c>
      <c r="W74" s="279">
        <f>SUMIFS(EPS!W:W,EPS!$B:$B,Elec_Capacity!$A74,EPS!$C:$C,Elec_Capacity!$B74)</f>
        <v>2896</v>
      </c>
      <c r="X74" s="279">
        <f>SUMIFS(EPS!X:X,EPS!$B:$B,Elec_Capacity!$A74,EPS!$C:$C,Elec_Capacity!$B74)</f>
        <v>2896</v>
      </c>
      <c r="Y74" s="279">
        <f>SUMIFS(EPS!Y:Y,EPS!$B:$B,Elec_Capacity!$A74,EPS!$C:$C,Elec_Capacity!$B74)</f>
        <v>2896</v>
      </c>
      <c r="Z74" s="279">
        <f>SUMIFS(EPS!Z:Z,EPS!$B:$B,Elec_Capacity!$A74,EPS!$C:$C,Elec_Capacity!$B74)</f>
        <v>2906</v>
      </c>
      <c r="AA74" s="279">
        <f>SUMIFS(EPS!AA:AA,EPS!$B:$B,Elec_Capacity!$A74,EPS!$C:$C,Elec_Capacity!$B74)</f>
        <v>2916</v>
      </c>
      <c r="AB74" s="279">
        <f>SUMIFS(EPS!AB:AB,EPS!$B:$B,Elec_Capacity!$A74,EPS!$C:$C,Elec_Capacity!$B74)</f>
        <v>2936</v>
      </c>
      <c r="AC74" s="279">
        <f>SUMIFS(EPS!AC:AC,EPS!$B:$B,Elec_Capacity!$A74,EPS!$C:$C,Elec_Capacity!$B74)</f>
        <v>2946</v>
      </c>
      <c r="AD74" s="279">
        <f>SUMIFS(EPS!AD:AD,EPS!$B:$B,Elec_Capacity!$A74,EPS!$C:$C,Elec_Capacity!$B74)</f>
        <v>2956</v>
      </c>
      <c r="AE74" s="279">
        <f>SUMIFS(EPS!AE:AE,EPS!$B:$B,Elec_Capacity!$A74,EPS!$C:$C,Elec_Capacity!$B74)</f>
        <v>2966</v>
      </c>
      <c r="AF74" s="279">
        <f>SUMIFS(EPS!AF:AF,EPS!$B:$B,Elec_Capacity!$A74,EPS!$C:$C,Elec_Capacity!$B74)</f>
        <v>3336</v>
      </c>
      <c r="AG74" s="279"/>
    </row>
    <row r="75" spans="1:33" s="260" customFormat="1" ht="13.5" x14ac:dyDescent="0.25">
      <c r="A75" s="281" t="s">
        <v>9202</v>
      </c>
      <c r="B75" s="281" t="s">
        <v>9212</v>
      </c>
      <c r="C75" s="281"/>
      <c r="D75" s="277" t="s">
        <v>1104</v>
      </c>
      <c r="E75" s="284" t="s">
        <v>9297</v>
      </c>
      <c r="F75" s="260" t="s">
        <v>9301</v>
      </c>
      <c r="G75" s="279">
        <f>SUMIFS(EPS!G:G,EPS!$B:$B,Elec_Capacity!$A75,EPS!$C:$C,Elec_Capacity!$B75)</f>
        <v>0.14230000000000001</v>
      </c>
      <c r="H75" s="279">
        <f>SUMIFS(EPS!H:H,EPS!$B:$B,Elec_Capacity!$A75,EPS!$C:$C,Elec_Capacity!$B75)</f>
        <v>0.14249999999999999</v>
      </c>
      <c r="I75" s="279">
        <f>SUMIFS(EPS!I:I,EPS!$B:$B,Elec_Capacity!$A75,EPS!$C:$C,Elec_Capacity!$B75)</f>
        <v>0.1434</v>
      </c>
      <c r="J75" s="279">
        <f>SUMIFS(EPS!J:J,EPS!$B:$B,Elec_Capacity!$A75,EPS!$C:$C,Elec_Capacity!$B75)</f>
        <v>0.152</v>
      </c>
      <c r="K75" s="279">
        <f>SUMIFS(EPS!K:K,EPS!$B:$B,Elec_Capacity!$A75,EPS!$C:$C,Elec_Capacity!$B75)</f>
        <v>0.15989999999999999</v>
      </c>
      <c r="L75" s="279">
        <f>SUMIFS(EPS!L:L,EPS!$B:$B,Elec_Capacity!$A75,EPS!$C:$C,Elec_Capacity!$B75)</f>
        <v>0.1618</v>
      </c>
      <c r="M75" s="279">
        <f>SUMIFS(EPS!M:M,EPS!$B:$B,Elec_Capacity!$A75,EPS!$C:$C,Elec_Capacity!$B75)</f>
        <v>0.16539999999999999</v>
      </c>
      <c r="N75" s="279">
        <f>SUMIFS(EPS!N:N,EPS!$B:$B,Elec_Capacity!$A75,EPS!$C:$C,Elec_Capacity!$B75)</f>
        <v>0.1656</v>
      </c>
      <c r="O75" s="279">
        <f>SUMIFS(EPS!O:O,EPS!$B:$B,Elec_Capacity!$A75,EPS!$C:$C,Elec_Capacity!$B75)</f>
        <v>0.16969999999999999</v>
      </c>
      <c r="P75" s="279">
        <f>SUMIFS(EPS!P:P,EPS!$B:$B,Elec_Capacity!$A75,EPS!$C:$C,Elec_Capacity!$B75)</f>
        <v>0.1724</v>
      </c>
      <c r="Q75" s="279">
        <f>SUMIFS(EPS!Q:Q,EPS!$B:$B,Elec_Capacity!$A75,EPS!$C:$C,Elec_Capacity!$B75)</f>
        <v>0.17849999999999999</v>
      </c>
      <c r="R75" s="279">
        <f>SUMIFS(EPS!R:R,EPS!$B:$B,Elec_Capacity!$A75,EPS!$C:$C,Elec_Capacity!$B75)</f>
        <v>0.1807</v>
      </c>
      <c r="S75" s="279">
        <f>SUMIFS(EPS!S:S,EPS!$B:$B,Elec_Capacity!$A75,EPS!$C:$C,Elec_Capacity!$B75)</f>
        <v>0.18790000000000001</v>
      </c>
      <c r="T75" s="279">
        <f>SUMIFS(EPS!T:T,EPS!$B:$B,Elec_Capacity!$A75,EPS!$C:$C,Elec_Capacity!$B75)</f>
        <v>0.1883</v>
      </c>
      <c r="U75" s="279">
        <f>SUMIFS(EPS!U:U,EPS!$B:$B,Elec_Capacity!$A75,EPS!$C:$C,Elec_Capacity!$B75)</f>
        <v>0.1933</v>
      </c>
      <c r="V75" s="279">
        <f>SUMIFS(EPS!V:V,EPS!$B:$B,Elec_Capacity!$A75,EPS!$C:$C,Elec_Capacity!$B75)</f>
        <v>0.193</v>
      </c>
      <c r="W75" s="279">
        <f>SUMIFS(EPS!W:W,EPS!$B:$B,Elec_Capacity!$A75,EPS!$C:$C,Elec_Capacity!$B75)</f>
        <v>0.1925</v>
      </c>
      <c r="X75" s="279">
        <f>SUMIFS(EPS!X:X,EPS!$B:$B,Elec_Capacity!$A75,EPS!$C:$C,Elec_Capacity!$B75)</f>
        <v>0.19489999999999999</v>
      </c>
      <c r="Y75" s="279">
        <f>SUMIFS(EPS!Y:Y,EPS!$B:$B,Elec_Capacity!$A75,EPS!$C:$C,Elec_Capacity!$B75)</f>
        <v>0.19700000000000001</v>
      </c>
      <c r="Z75" s="279">
        <f>SUMIFS(EPS!Z:Z,EPS!$B:$B,Elec_Capacity!$A75,EPS!$C:$C,Elec_Capacity!$B75)</f>
        <v>0.1988</v>
      </c>
      <c r="AA75" s="279">
        <f>SUMIFS(EPS!AA:AA,EPS!$B:$B,Elec_Capacity!$A75,EPS!$C:$C,Elec_Capacity!$B75)</f>
        <v>0.19939999999999999</v>
      </c>
      <c r="AB75" s="279">
        <f>SUMIFS(EPS!AB:AB,EPS!$B:$B,Elec_Capacity!$A75,EPS!$C:$C,Elec_Capacity!$B75)</f>
        <v>0.19969999999999999</v>
      </c>
      <c r="AC75" s="279">
        <f>SUMIFS(EPS!AC:AC,EPS!$B:$B,Elec_Capacity!$A75,EPS!$C:$C,Elec_Capacity!$B75)</f>
        <v>0.19889999999999999</v>
      </c>
      <c r="AD75" s="279">
        <f>SUMIFS(EPS!AD:AD,EPS!$B:$B,Elec_Capacity!$A75,EPS!$C:$C,Elec_Capacity!$B75)</f>
        <v>0.20349999999999999</v>
      </c>
      <c r="AE75" s="279">
        <f>SUMIFS(EPS!AE:AE,EPS!$B:$B,Elec_Capacity!$A75,EPS!$C:$C,Elec_Capacity!$B75)</f>
        <v>0.2039</v>
      </c>
      <c r="AF75" s="279">
        <f>SUMIFS(EPS!AF:AF,EPS!$B:$B,Elec_Capacity!$A75,EPS!$C:$C,Elec_Capacity!$B75)</f>
        <v>0.20519999999999999</v>
      </c>
      <c r="AG75" s="279"/>
    </row>
    <row r="76" spans="1:33" s="260" customFormat="1" ht="13.5" x14ac:dyDescent="0.25">
      <c r="A76" s="281" t="s">
        <v>9202</v>
      </c>
      <c r="B76" s="281" t="s">
        <v>9213</v>
      </c>
      <c r="C76" s="281"/>
      <c r="D76" s="277" t="s">
        <v>1104</v>
      </c>
      <c r="E76" s="284" t="s">
        <v>9297</v>
      </c>
      <c r="F76" s="260" t="s">
        <v>1122</v>
      </c>
      <c r="G76" s="279">
        <f>SUMIFS(EPS!G:G,EPS!$B:$B,Elec_Capacity!$A76,EPS!$C:$C,Elec_Capacity!$B76)</f>
        <v>8459</v>
      </c>
      <c r="H76" s="279">
        <f>SUMIFS(EPS!H:H,EPS!$B:$B,Elec_Capacity!$A76,EPS!$C:$C,Elec_Capacity!$B76)</f>
        <v>8459</v>
      </c>
      <c r="I76" s="279">
        <f>SUMIFS(EPS!I:I,EPS!$B:$B,Elec_Capacity!$A76,EPS!$C:$C,Elec_Capacity!$B76)</f>
        <v>8459</v>
      </c>
      <c r="J76" s="279">
        <f>SUMIFS(EPS!J:J,EPS!$B:$B,Elec_Capacity!$A76,EPS!$C:$C,Elec_Capacity!$B76)</f>
        <v>8459</v>
      </c>
      <c r="K76" s="279">
        <f>SUMIFS(EPS!K:K,EPS!$B:$B,Elec_Capacity!$A76,EPS!$C:$C,Elec_Capacity!$B76)</f>
        <v>8459</v>
      </c>
      <c r="L76" s="279">
        <f>SUMIFS(EPS!L:L,EPS!$B:$B,Elec_Capacity!$A76,EPS!$C:$C,Elec_Capacity!$B76)</f>
        <v>8209</v>
      </c>
      <c r="M76" s="279">
        <f>SUMIFS(EPS!M:M,EPS!$B:$B,Elec_Capacity!$A76,EPS!$C:$C,Elec_Capacity!$B76)</f>
        <v>8159</v>
      </c>
      <c r="N76" s="279">
        <f>SUMIFS(EPS!N:N,EPS!$B:$B,Elec_Capacity!$A76,EPS!$C:$C,Elec_Capacity!$B76)</f>
        <v>8159</v>
      </c>
      <c r="O76" s="279">
        <f>SUMIFS(EPS!O:O,EPS!$B:$B,Elec_Capacity!$A76,EPS!$C:$C,Elec_Capacity!$B76)</f>
        <v>8159</v>
      </c>
      <c r="P76" s="279">
        <f>SUMIFS(EPS!P:P,EPS!$B:$B,Elec_Capacity!$A76,EPS!$C:$C,Elec_Capacity!$B76)</f>
        <v>8159</v>
      </c>
      <c r="Q76" s="279">
        <f>SUMIFS(EPS!Q:Q,EPS!$B:$B,Elec_Capacity!$A76,EPS!$C:$C,Elec_Capacity!$B76)</f>
        <v>8159</v>
      </c>
      <c r="R76" s="279">
        <f>SUMIFS(EPS!R:R,EPS!$B:$B,Elec_Capacity!$A76,EPS!$C:$C,Elec_Capacity!$B76)</f>
        <v>8159</v>
      </c>
      <c r="S76" s="279">
        <f>SUMIFS(EPS!S:S,EPS!$B:$B,Elec_Capacity!$A76,EPS!$C:$C,Elec_Capacity!$B76)</f>
        <v>8159</v>
      </c>
      <c r="T76" s="279">
        <f>SUMIFS(EPS!T:T,EPS!$B:$B,Elec_Capacity!$A76,EPS!$C:$C,Elec_Capacity!$B76)</f>
        <v>8159</v>
      </c>
      <c r="U76" s="279">
        <f>SUMIFS(EPS!U:U,EPS!$B:$B,Elec_Capacity!$A76,EPS!$C:$C,Elec_Capacity!$B76)</f>
        <v>8159</v>
      </c>
      <c r="V76" s="279">
        <f>SUMIFS(EPS!V:V,EPS!$B:$B,Elec_Capacity!$A76,EPS!$C:$C,Elec_Capacity!$B76)</f>
        <v>8159</v>
      </c>
      <c r="W76" s="279">
        <f>SUMIFS(EPS!W:W,EPS!$B:$B,Elec_Capacity!$A76,EPS!$C:$C,Elec_Capacity!$B76)</f>
        <v>8159</v>
      </c>
      <c r="X76" s="279">
        <f>SUMIFS(EPS!X:X,EPS!$B:$B,Elec_Capacity!$A76,EPS!$C:$C,Elec_Capacity!$B76)</f>
        <v>8159</v>
      </c>
      <c r="Y76" s="279">
        <f>SUMIFS(EPS!Y:Y,EPS!$B:$B,Elec_Capacity!$A76,EPS!$C:$C,Elec_Capacity!$B76)</f>
        <v>8159</v>
      </c>
      <c r="Z76" s="279">
        <f>SUMIFS(EPS!Z:Z,EPS!$B:$B,Elec_Capacity!$A76,EPS!$C:$C,Elec_Capacity!$B76)</f>
        <v>8159</v>
      </c>
      <c r="AA76" s="279">
        <f>SUMIFS(EPS!AA:AA,EPS!$B:$B,Elec_Capacity!$A76,EPS!$C:$C,Elec_Capacity!$B76)</f>
        <v>8159</v>
      </c>
      <c r="AB76" s="279">
        <f>SUMIFS(EPS!AB:AB,EPS!$B:$B,Elec_Capacity!$A76,EPS!$C:$C,Elec_Capacity!$B76)</f>
        <v>8159</v>
      </c>
      <c r="AC76" s="279">
        <f>SUMIFS(EPS!AC:AC,EPS!$B:$B,Elec_Capacity!$A76,EPS!$C:$C,Elec_Capacity!$B76)</f>
        <v>8159</v>
      </c>
      <c r="AD76" s="279">
        <f>SUMIFS(EPS!AD:AD,EPS!$B:$B,Elec_Capacity!$A76,EPS!$C:$C,Elec_Capacity!$B76)</f>
        <v>8159</v>
      </c>
      <c r="AE76" s="279">
        <f>SUMIFS(EPS!AE:AE,EPS!$B:$B,Elec_Capacity!$A76,EPS!$C:$C,Elec_Capacity!$B76)</f>
        <v>8159</v>
      </c>
      <c r="AF76" s="279">
        <f>SUMIFS(EPS!AF:AF,EPS!$B:$B,Elec_Capacity!$A76,EPS!$C:$C,Elec_Capacity!$B76)</f>
        <v>8159</v>
      </c>
      <c r="AG76" s="279"/>
    </row>
    <row r="77" spans="1:33" s="260" customFormat="1" ht="13.5" x14ac:dyDescent="0.25">
      <c r="A77" s="281" t="s">
        <v>9202</v>
      </c>
      <c r="B77" s="281" t="s">
        <v>9214</v>
      </c>
      <c r="C77" s="281"/>
      <c r="D77" s="277" t="s">
        <v>1104</v>
      </c>
      <c r="E77" s="284" t="s">
        <v>9297</v>
      </c>
      <c r="F77" s="260" t="s">
        <v>9289</v>
      </c>
      <c r="G77" s="279">
        <f>SUMIFS(EPS!G:G,EPS!$B:$B,Elec_Capacity!$A77,EPS!$C:$C,Elec_Capacity!$B77)</f>
        <v>0</v>
      </c>
      <c r="H77" s="279">
        <f>SUMIFS(EPS!H:H,EPS!$B:$B,Elec_Capacity!$A77,EPS!$C:$C,Elec_Capacity!$B77)</f>
        <v>0</v>
      </c>
      <c r="I77" s="279">
        <f>SUMIFS(EPS!I:I,EPS!$B:$B,Elec_Capacity!$A77,EPS!$C:$C,Elec_Capacity!$B77)</f>
        <v>0</v>
      </c>
      <c r="J77" s="279">
        <f>SUMIFS(EPS!J:J,EPS!$B:$B,Elec_Capacity!$A77,EPS!$C:$C,Elec_Capacity!$B77)</f>
        <v>0</v>
      </c>
      <c r="K77" s="279">
        <f>SUMIFS(EPS!K:K,EPS!$B:$B,Elec_Capacity!$A77,EPS!$C:$C,Elec_Capacity!$B77)</f>
        <v>0</v>
      </c>
      <c r="L77" s="279">
        <f>SUMIFS(EPS!L:L,EPS!$B:$B,Elec_Capacity!$A77,EPS!$C:$C,Elec_Capacity!$B77)</f>
        <v>0</v>
      </c>
      <c r="M77" s="279">
        <f>SUMIFS(EPS!M:M,EPS!$B:$B,Elec_Capacity!$A77,EPS!$C:$C,Elec_Capacity!$B77)</f>
        <v>0</v>
      </c>
      <c r="N77" s="279">
        <f>SUMIFS(EPS!N:N,EPS!$B:$B,Elec_Capacity!$A77,EPS!$C:$C,Elec_Capacity!$B77)</f>
        <v>0</v>
      </c>
      <c r="O77" s="279">
        <f>SUMIFS(EPS!O:O,EPS!$B:$B,Elec_Capacity!$A77,EPS!$C:$C,Elec_Capacity!$B77)</f>
        <v>0</v>
      </c>
      <c r="P77" s="279">
        <f>SUMIFS(EPS!P:P,EPS!$B:$B,Elec_Capacity!$A77,EPS!$C:$C,Elec_Capacity!$B77)</f>
        <v>0</v>
      </c>
      <c r="Q77" s="279">
        <f>SUMIFS(EPS!Q:Q,EPS!$B:$B,Elec_Capacity!$A77,EPS!$C:$C,Elec_Capacity!$B77)</f>
        <v>0</v>
      </c>
      <c r="R77" s="279">
        <f>SUMIFS(EPS!R:R,EPS!$B:$B,Elec_Capacity!$A77,EPS!$C:$C,Elec_Capacity!$B77)</f>
        <v>0</v>
      </c>
      <c r="S77" s="279">
        <f>SUMIFS(EPS!S:S,EPS!$B:$B,Elec_Capacity!$A77,EPS!$C:$C,Elec_Capacity!$B77)</f>
        <v>0</v>
      </c>
      <c r="T77" s="279">
        <f>SUMIFS(EPS!T:T,EPS!$B:$B,Elec_Capacity!$A77,EPS!$C:$C,Elec_Capacity!$B77)</f>
        <v>0</v>
      </c>
      <c r="U77" s="279">
        <f>SUMIFS(EPS!U:U,EPS!$B:$B,Elec_Capacity!$A77,EPS!$C:$C,Elec_Capacity!$B77)</f>
        <v>0</v>
      </c>
      <c r="V77" s="279">
        <f>SUMIFS(EPS!V:V,EPS!$B:$B,Elec_Capacity!$A77,EPS!$C:$C,Elec_Capacity!$B77)</f>
        <v>0</v>
      </c>
      <c r="W77" s="279">
        <f>SUMIFS(EPS!W:W,EPS!$B:$B,Elec_Capacity!$A77,EPS!$C:$C,Elec_Capacity!$B77)</f>
        <v>0</v>
      </c>
      <c r="X77" s="279">
        <f>SUMIFS(EPS!X:X,EPS!$B:$B,Elec_Capacity!$A77,EPS!$C:$C,Elec_Capacity!$B77)</f>
        <v>0</v>
      </c>
      <c r="Y77" s="279">
        <f>SUMIFS(EPS!Y:Y,EPS!$B:$B,Elec_Capacity!$A77,EPS!$C:$C,Elec_Capacity!$B77)</f>
        <v>0</v>
      </c>
      <c r="Z77" s="279">
        <f>SUMIFS(EPS!Z:Z,EPS!$B:$B,Elec_Capacity!$A77,EPS!$C:$C,Elec_Capacity!$B77)</f>
        <v>0</v>
      </c>
      <c r="AA77" s="279">
        <f>SUMIFS(EPS!AA:AA,EPS!$B:$B,Elec_Capacity!$A77,EPS!$C:$C,Elec_Capacity!$B77)</f>
        <v>0</v>
      </c>
      <c r="AB77" s="279">
        <f>SUMIFS(EPS!AB:AB,EPS!$B:$B,Elec_Capacity!$A77,EPS!$C:$C,Elec_Capacity!$B77)</f>
        <v>0</v>
      </c>
      <c r="AC77" s="279">
        <f>SUMIFS(EPS!AC:AC,EPS!$B:$B,Elec_Capacity!$A77,EPS!$C:$C,Elec_Capacity!$B77)</f>
        <v>0</v>
      </c>
      <c r="AD77" s="279">
        <f>SUMIFS(EPS!AD:AD,EPS!$B:$B,Elec_Capacity!$A77,EPS!$C:$C,Elec_Capacity!$B77)</f>
        <v>0</v>
      </c>
      <c r="AE77" s="279">
        <f>SUMIFS(EPS!AE:AE,EPS!$B:$B,Elec_Capacity!$A77,EPS!$C:$C,Elec_Capacity!$B77)</f>
        <v>0</v>
      </c>
      <c r="AF77" s="279">
        <f>SUMIFS(EPS!AF:AF,EPS!$B:$B,Elec_Capacity!$A77,EPS!$C:$C,Elec_Capacity!$B77)</f>
        <v>0</v>
      </c>
      <c r="AG77" s="279"/>
    </row>
    <row r="78" spans="1:33" s="260" customFormat="1" ht="13.5" x14ac:dyDescent="0.25">
      <c r="A78" s="281" t="s">
        <v>9202</v>
      </c>
      <c r="B78" s="281" t="s">
        <v>9215</v>
      </c>
      <c r="C78" s="281"/>
      <c r="D78" s="277" t="s">
        <v>1104</v>
      </c>
      <c r="E78" s="284" t="s">
        <v>9297</v>
      </c>
      <c r="F78" s="260" t="s">
        <v>1150</v>
      </c>
      <c r="G78" s="279">
        <f>SUMIFS(EPS!G:G,EPS!$B:$B,Elec_Capacity!$A78,EPS!$C:$C,Elec_Capacity!$B78)</f>
        <v>50</v>
      </c>
      <c r="H78" s="279">
        <f>SUMIFS(EPS!H:H,EPS!$B:$B,Elec_Capacity!$A78,EPS!$C:$C,Elec_Capacity!$B78)</f>
        <v>140</v>
      </c>
      <c r="I78" s="279">
        <f>SUMIFS(EPS!I:I,EPS!$B:$B,Elec_Capacity!$A78,EPS!$C:$C,Elec_Capacity!$B78)</f>
        <v>250</v>
      </c>
      <c r="J78" s="279">
        <f>SUMIFS(EPS!J:J,EPS!$B:$B,Elec_Capacity!$A78,EPS!$C:$C,Elec_Capacity!$B78)</f>
        <v>380</v>
      </c>
      <c r="K78" s="279">
        <f>SUMIFS(EPS!K:K,EPS!$B:$B,Elec_Capacity!$A78,EPS!$C:$C,Elec_Capacity!$B78)</f>
        <v>475</v>
      </c>
      <c r="L78" s="279">
        <f>SUMIFS(EPS!L:L,EPS!$B:$B,Elec_Capacity!$A78,EPS!$C:$C,Elec_Capacity!$B78)</f>
        <v>555</v>
      </c>
      <c r="M78" s="279">
        <f>SUMIFS(EPS!M:M,EPS!$B:$B,Elec_Capacity!$A78,EPS!$C:$C,Elec_Capacity!$B78)</f>
        <v>790</v>
      </c>
      <c r="N78" s="279">
        <f>SUMIFS(EPS!N:N,EPS!$B:$B,Elec_Capacity!$A78,EPS!$C:$C,Elec_Capacity!$B78)</f>
        <v>830</v>
      </c>
      <c r="O78" s="279">
        <f>SUMIFS(EPS!O:O,EPS!$B:$B,Elec_Capacity!$A78,EPS!$C:$C,Elec_Capacity!$B78)</f>
        <v>905</v>
      </c>
      <c r="P78" s="279">
        <f>SUMIFS(EPS!P:P,EPS!$B:$B,Elec_Capacity!$A78,EPS!$C:$C,Elec_Capacity!$B78)</f>
        <v>945</v>
      </c>
      <c r="Q78" s="279">
        <f>SUMIFS(EPS!Q:Q,EPS!$B:$B,Elec_Capacity!$A78,EPS!$C:$C,Elec_Capacity!$B78)</f>
        <v>990</v>
      </c>
      <c r="R78" s="279">
        <f>SUMIFS(EPS!R:R,EPS!$B:$B,Elec_Capacity!$A78,EPS!$C:$C,Elec_Capacity!$B78)</f>
        <v>1040</v>
      </c>
      <c r="S78" s="279">
        <f>SUMIFS(EPS!S:S,EPS!$B:$B,Elec_Capacity!$A78,EPS!$C:$C,Elec_Capacity!$B78)</f>
        <v>2570</v>
      </c>
      <c r="T78" s="279">
        <f>SUMIFS(EPS!T:T,EPS!$B:$B,Elec_Capacity!$A78,EPS!$C:$C,Elec_Capacity!$B78)</f>
        <v>2625</v>
      </c>
      <c r="U78" s="279">
        <f>SUMIFS(EPS!U:U,EPS!$B:$B,Elec_Capacity!$A78,EPS!$C:$C,Elec_Capacity!$B78)</f>
        <v>2655</v>
      </c>
      <c r="V78" s="279">
        <f>SUMIFS(EPS!V:V,EPS!$B:$B,Elec_Capacity!$A78,EPS!$C:$C,Elec_Capacity!$B78)</f>
        <v>2735</v>
      </c>
      <c r="W78" s="279">
        <f>SUMIFS(EPS!W:W,EPS!$B:$B,Elec_Capacity!$A78,EPS!$C:$C,Elec_Capacity!$B78)</f>
        <v>2810</v>
      </c>
      <c r="X78" s="279">
        <f>SUMIFS(EPS!X:X,EPS!$B:$B,Elec_Capacity!$A78,EPS!$C:$C,Elec_Capacity!$B78)</f>
        <v>2845</v>
      </c>
      <c r="Y78" s="279">
        <f>SUMIFS(EPS!Y:Y,EPS!$B:$B,Elec_Capacity!$A78,EPS!$C:$C,Elec_Capacity!$B78)</f>
        <v>2890</v>
      </c>
      <c r="Z78" s="279">
        <f>SUMIFS(EPS!Z:Z,EPS!$B:$B,Elec_Capacity!$A78,EPS!$C:$C,Elec_Capacity!$B78)</f>
        <v>2950</v>
      </c>
      <c r="AA78" s="279">
        <f>SUMIFS(EPS!AA:AA,EPS!$B:$B,Elec_Capacity!$A78,EPS!$C:$C,Elec_Capacity!$B78)</f>
        <v>3035</v>
      </c>
      <c r="AB78" s="279">
        <f>SUMIFS(EPS!AB:AB,EPS!$B:$B,Elec_Capacity!$A78,EPS!$C:$C,Elec_Capacity!$B78)</f>
        <v>3170</v>
      </c>
      <c r="AC78" s="279">
        <f>SUMIFS(EPS!AC:AC,EPS!$B:$B,Elec_Capacity!$A78,EPS!$C:$C,Elec_Capacity!$B78)</f>
        <v>3230</v>
      </c>
      <c r="AD78" s="279">
        <f>SUMIFS(EPS!AD:AD,EPS!$B:$B,Elec_Capacity!$A78,EPS!$C:$C,Elec_Capacity!$B78)</f>
        <v>3305</v>
      </c>
      <c r="AE78" s="279">
        <f>SUMIFS(EPS!AE:AE,EPS!$B:$B,Elec_Capacity!$A78,EPS!$C:$C,Elec_Capacity!$B78)</f>
        <v>3400</v>
      </c>
      <c r="AF78" s="279">
        <f>SUMIFS(EPS!AF:AF,EPS!$B:$B,Elec_Capacity!$A78,EPS!$C:$C,Elec_Capacity!$B78)</f>
        <v>3505</v>
      </c>
      <c r="AG78" s="279"/>
    </row>
    <row r="79" spans="1:33" s="260" customFormat="1" ht="13.5" x14ac:dyDescent="0.25">
      <c r="A79" s="281" t="s">
        <v>9202</v>
      </c>
      <c r="B79" s="281" t="s">
        <v>9216</v>
      </c>
      <c r="C79" s="281"/>
      <c r="D79" s="277" t="s">
        <v>1104</v>
      </c>
      <c r="E79" s="284" t="s">
        <v>9297</v>
      </c>
      <c r="F79" s="260" t="s">
        <v>1175</v>
      </c>
      <c r="G79" s="279">
        <f>SUMIFS(EPS!G:G,EPS!$B:$B,Elec_Capacity!$A79,EPS!$C:$C,Elec_Capacity!$B79)</f>
        <v>5957</v>
      </c>
      <c r="H79" s="279">
        <f>SUMIFS(EPS!H:H,EPS!$B:$B,Elec_Capacity!$A79,EPS!$C:$C,Elec_Capacity!$B79)</f>
        <v>2195</v>
      </c>
      <c r="I79" s="279">
        <f>SUMIFS(EPS!I:I,EPS!$B:$B,Elec_Capacity!$A79,EPS!$C:$C,Elec_Capacity!$B79)</f>
        <v>2195</v>
      </c>
      <c r="J79" s="279">
        <f>SUMIFS(EPS!J:J,EPS!$B:$B,Elec_Capacity!$A79,EPS!$C:$C,Elec_Capacity!$B79)</f>
        <v>2155</v>
      </c>
      <c r="K79" s="279">
        <f>SUMIFS(EPS!K:K,EPS!$B:$B,Elec_Capacity!$A79,EPS!$C:$C,Elec_Capacity!$B79)</f>
        <v>2107</v>
      </c>
      <c r="L79" s="279">
        <f>SUMIFS(EPS!L:L,EPS!$B:$B,Elec_Capacity!$A79,EPS!$C:$C,Elec_Capacity!$B79)</f>
        <v>1997</v>
      </c>
      <c r="M79" s="279">
        <f>SUMIFS(EPS!M:M,EPS!$B:$B,Elec_Capacity!$A79,EPS!$C:$C,Elec_Capacity!$B79)</f>
        <v>1892</v>
      </c>
      <c r="N79" s="279">
        <f>SUMIFS(EPS!N:N,EPS!$B:$B,Elec_Capacity!$A79,EPS!$C:$C,Elec_Capacity!$B79)</f>
        <v>1892</v>
      </c>
      <c r="O79" s="279">
        <f>SUMIFS(EPS!O:O,EPS!$B:$B,Elec_Capacity!$A79,EPS!$C:$C,Elec_Capacity!$B79)</f>
        <v>1892</v>
      </c>
      <c r="P79" s="279">
        <f>SUMIFS(EPS!P:P,EPS!$B:$B,Elec_Capacity!$A79,EPS!$C:$C,Elec_Capacity!$B79)</f>
        <v>1892</v>
      </c>
      <c r="Q79" s="279">
        <f>SUMIFS(EPS!Q:Q,EPS!$B:$B,Elec_Capacity!$A79,EPS!$C:$C,Elec_Capacity!$B79)</f>
        <v>1892</v>
      </c>
      <c r="R79" s="279">
        <f>SUMIFS(EPS!R:R,EPS!$B:$B,Elec_Capacity!$A79,EPS!$C:$C,Elec_Capacity!$B79)</f>
        <v>1892</v>
      </c>
      <c r="S79" s="279">
        <f>SUMIFS(EPS!S:S,EPS!$B:$B,Elec_Capacity!$A79,EPS!$C:$C,Elec_Capacity!$B79)</f>
        <v>1514</v>
      </c>
      <c r="T79" s="279">
        <f>SUMIFS(EPS!T:T,EPS!$B:$B,Elec_Capacity!$A79,EPS!$C:$C,Elec_Capacity!$B79)</f>
        <v>1514</v>
      </c>
      <c r="U79" s="279">
        <f>SUMIFS(EPS!U:U,EPS!$B:$B,Elec_Capacity!$A79,EPS!$C:$C,Elec_Capacity!$B79)</f>
        <v>1514</v>
      </c>
      <c r="V79" s="279">
        <f>SUMIFS(EPS!V:V,EPS!$B:$B,Elec_Capacity!$A79,EPS!$C:$C,Elec_Capacity!$B79)</f>
        <v>946</v>
      </c>
      <c r="W79" s="279">
        <f>SUMIFS(EPS!W:W,EPS!$B:$B,Elec_Capacity!$A79,EPS!$C:$C,Elec_Capacity!$B79)</f>
        <v>946</v>
      </c>
      <c r="X79" s="279">
        <f>SUMIFS(EPS!X:X,EPS!$B:$B,Elec_Capacity!$A79,EPS!$C:$C,Elec_Capacity!$B79)</f>
        <v>946</v>
      </c>
      <c r="Y79" s="279">
        <f>SUMIFS(EPS!Y:Y,EPS!$B:$B,Elec_Capacity!$A79,EPS!$C:$C,Elec_Capacity!$B79)</f>
        <v>946</v>
      </c>
      <c r="Z79" s="279">
        <f>SUMIFS(EPS!Z:Z,EPS!$B:$B,Elec_Capacity!$A79,EPS!$C:$C,Elec_Capacity!$B79)</f>
        <v>946</v>
      </c>
      <c r="AA79" s="279">
        <f>SUMIFS(EPS!AA:AA,EPS!$B:$B,Elec_Capacity!$A79,EPS!$C:$C,Elec_Capacity!$B79)</f>
        <v>0</v>
      </c>
      <c r="AB79" s="279">
        <f>SUMIFS(EPS!AB:AB,EPS!$B:$B,Elec_Capacity!$A79,EPS!$C:$C,Elec_Capacity!$B79)</f>
        <v>0</v>
      </c>
      <c r="AC79" s="279">
        <f>SUMIFS(EPS!AC:AC,EPS!$B:$B,Elec_Capacity!$A79,EPS!$C:$C,Elec_Capacity!$B79)</f>
        <v>0</v>
      </c>
      <c r="AD79" s="279">
        <f>SUMIFS(EPS!AD:AD,EPS!$B:$B,Elec_Capacity!$A79,EPS!$C:$C,Elec_Capacity!$B79)</f>
        <v>0</v>
      </c>
      <c r="AE79" s="279">
        <f>SUMIFS(EPS!AE:AE,EPS!$B:$B,Elec_Capacity!$A79,EPS!$C:$C,Elec_Capacity!$B79)</f>
        <v>0</v>
      </c>
      <c r="AF79" s="279">
        <f>SUMIFS(EPS!AF:AF,EPS!$B:$B,Elec_Capacity!$A79,EPS!$C:$C,Elec_Capacity!$B79)</f>
        <v>0</v>
      </c>
      <c r="AG79" s="279"/>
    </row>
    <row r="80" spans="1:33" s="260" customFormat="1" ht="13.5" x14ac:dyDescent="0.25">
      <c r="A80" s="281" t="s">
        <v>9202</v>
      </c>
      <c r="B80" s="281" t="s">
        <v>9217</v>
      </c>
      <c r="C80" s="281"/>
      <c r="D80" s="277" t="s">
        <v>1104</v>
      </c>
      <c r="E80" s="284" t="s">
        <v>9297</v>
      </c>
      <c r="F80" s="260" t="s">
        <v>9291</v>
      </c>
      <c r="G80" s="279">
        <f>SUMIFS(EPS!G:G,EPS!$B:$B,Elec_Capacity!$A80,EPS!$C:$C,Elec_Capacity!$B80)</f>
        <v>0</v>
      </c>
      <c r="H80" s="279">
        <f>SUMIFS(EPS!H:H,EPS!$B:$B,Elec_Capacity!$A80,EPS!$C:$C,Elec_Capacity!$B80)</f>
        <v>0</v>
      </c>
      <c r="I80" s="279">
        <f>SUMIFS(EPS!I:I,EPS!$B:$B,Elec_Capacity!$A80,EPS!$C:$C,Elec_Capacity!$B80)</f>
        <v>0</v>
      </c>
      <c r="J80" s="279">
        <f>SUMIFS(EPS!J:J,EPS!$B:$B,Elec_Capacity!$A80,EPS!$C:$C,Elec_Capacity!$B80)</f>
        <v>0</v>
      </c>
      <c r="K80" s="279">
        <f>SUMIFS(EPS!K:K,EPS!$B:$B,Elec_Capacity!$A80,EPS!$C:$C,Elec_Capacity!$B80)</f>
        <v>0</v>
      </c>
      <c r="L80" s="279">
        <f>SUMIFS(EPS!L:L,EPS!$B:$B,Elec_Capacity!$A80,EPS!$C:$C,Elec_Capacity!$B80)</f>
        <v>0</v>
      </c>
      <c r="M80" s="279">
        <f>SUMIFS(EPS!M:M,EPS!$B:$B,Elec_Capacity!$A80,EPS!$C:$C,Elec_Capacity!$B80)</f>
        <v>0</v>
      </c>
      <c r="N80" s="279">
        <f>SUMIFS(EPS!N:N,EPS!$B:$B,Elec_Capacity!$A80,EPS!$C:$C,Elec_Capacity!$B80)</f>
        <v>0</v>
      </c>
      <c r="O80" s="279">
        <f>SUMIFS(EPS!O:O,EPS!$B:$B,Elec_Capacity!$A80,EPS!$C:$C,Elec_Capacity!$B80)</f>
        <v>0</v>
      </c>
      <c r="P80" s="279">
        <f>SUMIFS(EPS!P:P,EPS!$B:$B,Elec_Capacity!$A80,EPS!$C:$C,Elec_Capacity!$B80)</f>
        <v>0</v>
      </c>
      <c r="Q80" s="279">
        <f>SUMIFS(EPS!Q:Q,EPS!$B:$B,Elec_Capacity!$A80,EPS!$C:$C,Elec_Capacity!$B80)</f>
        <v>0</v>
      </c>
      <c r="R80" s="279">
        <f>SUMIFS(EPS!R:R,EPS!$B:$B,Elec_Capacity!$A80,EPS!$C:$C,Elec_Capacity!$B80)</f>
        <v>0</v>
      </c>
      <c r="S80" s="279">
        <f>SUMIFS(EPS!S:S,EPS!$B:$B,Elec_Capacity!$A80,EPS!$C:$C,Elec_Capacity!$B80)</f>
        <v>0</v>
      </c>
      <c r="T80" s="279">
        <f>SUMIFS(EPS!T:T,EPS!$B:$B,Elec_Capacity!$A80,EPS!$C:$C,Elec_Capacity!$B80)</f>
        <v>0</v>
      </c>
      <c r="U80" s="279">
        <f>SUMIFS(EPS!U:U,EPS!$B:$B,Elec_Capacity!$A80,EPS!$C:$C,Elec_Capacity!$B80)</f>
        <v>0</v>
      </c>
      <c r="V80" s="279">
        <f>SUMIFS(EPS!V:V,EPS!$B:$B,Elec_Capacity!$A80,EPS!$C:$C,Elec_Capacity!$B80)</f>
        <v>0</v>
      </c>
      <c r="W80" s="279">
        <f>SUMIFS(EPS!W:W,EPS!$B:$B,Elec_Capacity!$A80,EPS!$C:$C,Elec_Capacity!$B80)</f>
        <v>0</v>
      </c>
      <c r="X80" s="279">
        <f>SUMIFS(EPS!X:X,EPS!$B:$B,Elec_Capacity!$A80,EPS!$C:$C,Elec_Capacity!$B80)</f>
        <v>0</v>
      </c>
      <c r="Y80" s="279">
        <f>SUMIFS(EPS!Y:Y,EPS!$B:$B,Elec_Capacity!$A80,EPS!$C:$C,Elec_Capacity!$B80)</f>
        <v>0</v>
      </c>
      <c r="Z80" s="279">
        <f>SUMIFS(EPS!Z:Z,EPS!$B:$B,Elec_Capacity!$A80,EPS!$C:$C,Elec_Capacity!$B80)</f>
        <v>0</v>
      </c>
      <c r="AA80" s="279">
        <f>SUMIFS(EPS!AA:AA,EPS!$B:$B,Elec_Capacity!$A80,EPS!$C:$C,Elec_Capacity!$B80)</f>
        <v>0</v>
      </c>
      <c r="AB80" s="279">
        <f>SUMIFS(EPS!AB:AB,EPS!$B:$B,Elec_Capacity!$A80,EPS!$C:$C,Elec_Capacity!$B80)</f>
        <v>0</v>
      </c>
      <c r="AC80" s="279">
        <f>SUMIFS(EPS!AC:AC,EPS!$B:$B,Elec_Capacity!$A80,EPS!$C:$C,Elec_Capacity!$B80)</f>
        <v>0</v>
      </c>
      <c r="AD80" s="279">
        <f>SUMIFS(EPS!AD:AD,EPS!$B:$B,Elec_Capacity!$A80,EPS!$C:$C,Elec_Capacity!$B80)</f>
        <v>0</v>
      </c>
      <c r="AE80" s="279">
        <f>SUMIFS(EPS!AE:AE,EPS!$B:$B,Elec_Capacity!$A80,EPS!$C:$C,Elec_Capacity!$B80)</f>
        <v>0</v>
      </c>
      <c r="AF80" s="279">
        <f>SUMIFS(EPS!AF:AF,EPS!$B:$B,Elec_Capacity!$A80,EPS!$C:$C,Elec_Capacity!$B80)</f>
        <v>0</v>
      </c>
      <c r="AG80" s="279"/>
    </row>
    <row r="81" spans="1:33" s="260" customFormat="1" ht="13.5" x14ac:dyDescent="0.25">
      <c r="A81" s="281" t="s">
        <v>9202</v>
      </c>
      <c r="B81" s="281" t="s">
        <v>9218</v>
      </c>
      <c r="C81" s="281"/>
      <c r="D81" s="277" t="s">
        <v>1104</v>
      </c>
      <c r="E81" s="284" t="s">
        <v>9297</v>
      </c>
      <c r="F81" s="260" t="s">
        <v>9293</v>
      </c>
      <c r="G81" s="279">
        <f>SUMIFS(EPS!G:G,EPS!$B:$B,Elec_Capacity!$A81,EPS!$C:$C,Elec_Capacity!$B81)</f>
        <v>20</v>
      </c>
      <c r="H81" s="279">
        <f>SUMIFS(EPS!H:H,EPS!$B:$B,Elec_Capacity!$A81,EPS!$C:$C,Elec_Capacity!$B81)</f>
        <v>30</v>
      </c>
      <c r="I81" s="279">
        <f>SUMIFS(EPS!I:I,EPS!$B:$B,Elec_Capacity!$A81,EPS!$C:$C,Elec_Capacity!$B81)</f>
        <v>40</v>
      </c>
      <c r="J81" s="279">
        <f>SUMIFS(EPS!J:J,EPS!$B:$B,Elec_Capacity!$A81,EPS!$C:$C,Elec_Capacity!$B81)</f>
        <v>50</v>
      </c>
      <c r="K81" s="279">
        <f>SUMIFS(EPS!K:K,EPS!$B:$B,Elec_Capacity!$A81,EPS!$C:$C,Elec_Capacity!$B81)</f>
        <v>50</v>
      </c>
      <c r="L81" s="279">
        <f>SUMIFS(EPS!L:L,EPS!$B:$B,Elec_Capacity!$A81,EPS!$C:$C,Elec_Capacity!$B81)</f>
        <v>50</v>
      </c>
      <c r="M81" s="279">
        <f>SUMIFS(EPS!M:M,EPS!$B:$B,Elec_Capacity!$A81,EPS!$C:$C,Elec_Capacity!$B81)</f>
        <v>50</v>
      </c>
      <c r="N81" s="279">
        <f>SUMIFS(EPS!N:N,EPS!$B:$B,Elec_Capacity!$A81,EPS!$C:$C,Elec_Capacity!$B81)</f>
        <v>50</v>
      </c>
      <c r="O81" s="279">
        <f>SUMIFS(EPS!O:O,EPS!$B:$B,Elec_Capacity!$A81,EPS!$C:$C,Elec_Capacity!$B81)</f>
        <v>50</v>
      </c>
      <c r="P81" s="279">
        <f>SUMIFS(EPS!P:P,EPS!$B:$B,Elec_Capacity!$A81,EPS!$C:$C,Elec_Capacity!$B81)</f>
        <v>50</v>
      </c>
      <c r="Q81" s="279">
        <f>SUMIFS(EPS!Q:Q,EPS!$B:$B,Elec_Capacity!$A81,EPS!$C:$C,Elec_Capacity!$B81)</f>
        <v>50</v>
      </c>
      <c r="R81" s="279">
        <f>SUMIFS(EPS!R:R,EPS!$B:$B,Elec_Capacity!$A81,EPS!$C:$C,Elec_Capacity!$B81)</f>
        <v>50</v>
      </c>
      <c r="S81" s="279">
        <f>SUMIFS(EPS!S:S,EPS!$B:$B,Elec_Capacity!$A81,EPS!$C:$C,Elec_Capacity!$B81)</f>
        <v>50</v>
      </c>
      <c r="T81" s="279">
        <f>SUMIFS(EPS!T:T,EPS!$B:$B,Elec_Capacity!$A81,EPS!$C:$C,Elec_Capacity!$B81)</f>
        <v>50</v>
      </c>
      <c r="U81" s="279">
        <f>SUMIFS(EPS!U:U,EPS!$B:$B,Elec_Capacity!$A81,EPS!$C:$C,Elec_Capacity!$B81)</f>
        <v>50</v>
      </c>
      <c r="V81" s="279">
        <f>SUMIFS(EPS!V:V,EPS!$B:$B,Elec_Capacity!$A81,EPS!$C:$C,Elec_Capacity!$B81)</f>
        <v>50</v>
      </c>
      <c r="W81" s="279">
        <f>SUMIFS(EPS!W:W,EPS!$B:$B,Elec_Capacity!$A81,EPS!$C:$C,Elec_Capacity!$B81)</f>
        <v>50</v>
      </c>
      <c r="X81" s="279">
        <f>SUMIFS(EPS!X:X,EPS!$B:$B,Elec_Capacity!$A81,EPS!$C:$C,Elec_Capacity!$B81)</f>
        <v>50</v>
      </c>
      <c r="Y81" s="279">
        <f>SUMIFS(EPS!Y:Y,EPS!$B:$B,Elec_Capacity!$A81,EPS!$C:$C,Elec_Capacity!$B81)</f>
        <v>50</v>
      </c>
      <c r="Z81" s="279">
        <f>SUMIFS(EPS!Z:Z,EPS!$B:$B,Elec_Capacity!$A81,EPS!$C:$C,Elec_Capacity!$B81)</f>
        <v>50</v>
      </c>
      <c r="AA81" s="279">
        <f>SUMIFS(EPS!AA:AA,EPS!$B:$B,Elec_Capacity!$A81,EPS!$C:$C,Elec_Capacity!$B81)</f>
        <v>50</v>
      </c>
      <c r="AB81" s="279">
        <f>SUMIFS(EPS!AB:AB,EPS!$B:$B,Elec_Capacity!$A81,EPS!$C:$C,Elec_Capacity!$B81)</f>
        <v>50</v>
      </c>
      <c r="AC81" s="279">
        <f>SUMIFS(EPS!AC:AC,EPS!$B:$B,Elec_Capacity!$A81,EPS!$C:$C,Elec_Capacity!$B81)</f>
        <v>50</v>
      </c>
      <c r="AD81" s="279">
        <f>SUMIFS(EPS!AD:AD,EPS!$B:$B,Elec_Capacity!$A81,EPS!$C:$C,Elec_Capacity!$B81)</f>
        <v>50</v>
      </c>
      <c r="AE81" s="279">
        <f>SUMIFS(EPS!AE:AE,EPS!$B:$B,Elec_Capacity!$A81,EPS!$C:$C,Elec_Capacity!$B81)</f>
        <v>50</v>
      </c>
      <c r="AF81" s="279">
        <f>SUMIFS(EPS!AF:AF,EPS!$B:$B,Elec_Capacity!$A81,EPS!$C:$C,Elec_Capacity!$B81)</f>
        <v>50</v>
      </c>
      <c r="AG81" s="279"/>
    </row>
    <row r="82" spans="1:33" s="260" customFormat="1" ht="13.5" x14ac:dyDescent="0.25">
      <c r="A82" s="337" t="s">
        <v>9098</v>
      </c>
      <c r="B82" s="337"/>
      <c r="C82" s="281"/>
      <c r="D82" s="277" t="s">
        <v>1104</v>
      </c>
      <c r="E82" s="284" t="s">
        <v>9297</v>
      </c>
      <c r="F82" s="260" t="s">
        <v>1152</v>
      </c>
      <c r="G82" s="279">
        <f>SUMIFS(EPS!G:G,EPS!$B:$B,Elec_Capacity!$A82)</f>
        <v>3912</v>
      </c>
      <c r="H82" s="279">
        <f>SUMIFS(EPS!H:H,EPS!$B:$B,Elec_Capacity!$A82)</f>
        <v>3912</v>
      </c>
      <c r="I82" s="279">
        <f>SUMIFS(EPS!I:I,EPS!$B:$B,Elec_Capacity!$A82)</f>
        <v>3912</v>
      </c>
      <c r="J82" s="279">
        <f>SUMIFS(EPS!J:J,EPS!$B:$B,Elec_Capacity!$A82)</f>
        <v>3912</v>
      </c>
      <c r="K82" s="279">
        <f>SUMIFS(EPS!K:K,EPS!$B:$B,Elec_Capacity!$A82)</f>
        <v>3912</v>
      </c>
      <c r="L82" s="279">
        <f>SUMIFS(EPS!L:L,EPS!$B:$B,Elec_Capacity!$A82)</f>
        <v>3912</v>
      </c>
      <c r="M82" s="279">
        <f>SUMIFS(EPS!M:M,EPS!$B:$B,Elec_Capacity!$A82)</f>
        <v>4108</v>
      </c>
      <c r="N82" s="279">
        <f>SUMIFS(EPS!N:N,EPS!$B:$B,Elec_Capacity!$A82)</f>
        <v>4108</v>
      </c>
      <c r="O82" s="279">
        <f>SUMIFS(EPS!O:O,EPS!$B:$B,Elec_Capacity!$A82)</f>
        <v>4108</v>
      </c>
      <c r="P82" s="279">
        <f>SUMIFS(EPS!P:P,EPS!$B:$B,Elec_Capacity!$A82)</f>
        <v>4108</v>
      </c>
      <c r="Q82" s="279">
        <f>SUMIFS(EPS!Q:Q,EPS!$B:$B,Elec_Capacity!$A82)</f>
        <v>4912</v>
      </c>
      <c r="R82" s="279">
        <f>SUMIFS(EPS!R:R,EPS!$B:$B,Elec_Capacity!$A82)</f>
        <v>4912</v>
      </c>
      <c r="S82" s="279">
        <f>SUMIFS(EPS!S:S,EPS!$B:$B,Elec_Capacity!$A82)</f>
        <v>4912</v>
      </c>
      <c r="T82" s="279">
        <f>SUMIFS(EPS!T:T,EPS!$B:$B,Elec_Capacity!$A82)</f>
        <v>4912</v>
      </c>
      <c r="U82" s="279">
        <f>SUMIFS(EPS!U:U,EPS!$B:$B,Elec_Capacity!$A82)</f>
        <v>4912</v>
      </c>
      <c r="V82" s="279">
        <f>SUMIFS(EPS!V:V,EPS!$B:$B,Elec_Capacity!$A82)</f>
        <v>4912</v>
      </c>
      <c r="W82" s="279">
        <f>SUMIFS(EPS!W:W,EPS!$B:$B,Elec_Capacity!$A82)</f>
        <v>4912</v>
      </c>
      <c r="X82" s="279">
        <f>SUMIFS(EPS!X:X,EPS!$B:$B,Elec_Capacity!$A82)</f>
        <v>4912</v>
      </c>
      <c r="Y82" s="279">
        <f>SUMIFS(EPS!Y:Y,EPS!$B:$B,Elec_Capacity!$A82)</f>
        <v>4912</v>
      </c>
      <c r="Z82" s="279">
        <f>SUMIFS(EPS!Z:Z,EPS!$B:$B,Elec_Capacity!$A82)</f>
        <v>4912</v>
      </c>
      <c r="AA82" s="279">
        <f>SUMIFS(EPS!AA:AA,EPS!$B:$B,Elec_Capacity!$A82)</f>
        <v>4912</v>
      </c>
      <c r="AB82" s="279">
        <f>SUMIFS(EPS!AB:AB,EPS!$B:$B,Elec_Capacity!$A82)</f>
        <v>4912</v>
      </c>
      <c r="AC82" s="279">
        <f>SUMIFS(EPS!AC:AC,EPS!$B:$B,Elec_Capacity!$A82)</f>
        <v>4912</v>
      </c>
      <c r="AD82" s="279">
        <f>SUMIFS(EPS!AD:AD,EPS!$B:$B,Elec_Capacity!$A82)</f>
        <v>4912</v>
      </c>
      <c r="AE82" s="279">
        <f>SUMIFS(EPS!AE:AE,EPS!$B:$B,Elec_Capacity!$A82)</f>
        <v>4912</v>
      </c>
      <c r="AF82" s="279">
        <f>SUMIFS(EPS!AF:AF,EPS!$B:$B,Elec_Capacity!$A82)</f>
        <v>4912</v>
      </c>
      <c r="AG82" s="279"/>
    </row>
    <row r="83" spans="1:33" s="260" customFormat="1" ht="13.5" x14ac:dyDescent="0.25">
      <c r="A83" s="337" t="s">
        <v>9099</v>
      </c>
      <c r="B83" s="337"/>
      <c r="C83" s="281"/>
      <c r="D83" s="277" t="s">
        <v>1104</v>
      </c>
      <c r="E83" s="284" t="s">
        <v>9297</v>
      </c>
      <c r="F83" s="260" t="s">
        <v>1153</v>
      </c>
      <c r="G83" s="279">
        <f>SUMIFS(EPS!G:G,EPS!$B:$B,Elec_Capacity!$A83)</f>
        <v>524</v>
      </c>
      <c r="H83" s="279">
        <f>SUMIFS(EPS!H:H,EPS!$B:$B,Elec_Capacity!$A83)</f>
        <v>2842</v>
      </c>
      <c r="I83" s="279">
        <f>SUMIFS(EPS!I:I,EPS!$B:$B,Elec_Capacity!$A83)</f>
        <v>5160</v>
      </c>
      <c r="J83" s="279">
        <f>SUMIFS(EPS!J:J,EPS!$B:$B,Elec_Capacity!$A83)</f>
        <v>7563</v>
      </c>
      <c r="K83" s="279">
        <f>SUMIFS(EPS!K:K,EPS!$B:$B,Elec_Capacity!$A83)</f>
        <v>13055</v>
      </c>
      <c r="L83" s="279">
        <f>SUMIFS(EPS!L:L,EPS!$B:$B,Elec_Capacity!$A83)</f>
        <v>14769</v>
      </c>
      <c r="M83" s="279">
        <f>SUMIFS(EPS!M:M,EPS!$B:$B,Elec_Capacity!$A83)</f>
        <v>14983</v>
      </c>
      <c r="N83" s="279">
        <f>SUMIFS(EPS!N:N,EPS!$B:$B,Elec_Capacity!$A83)</f>
        <v>15586</v>
      </c>
      <c r="O83" s="279">
        <f>SUMIFS(EPS!O:O,EPS!$B:$B,Elec_Capacity!$A83)</f>
        <v>16188</v>
      </c>
      <c r="P83" s="279">
        <f>SUMIFS(EPS!P:P,EPS!$B:$B,Elec_Capacity!$A83)</f>
        <v>16577</v>
      </c>
      <c r="Q83" s="279">
        <f>SUMIFS(EPS!Q:Q,EPS!$B:$B,Elec_Capacity!$A83)</f>
        <v>16966</v>
      </c>
      <c r="R83" s="279">
        <f>SUMIFS(EPS!R:R,EPS!$B:$B,Elec_Capacity!$A83)</f>
        <v>17554</v>
      </c>
      <c r="S83" s="279">
        <f>SUMIFS(EPS!S:S,EPS!$B:$B,Elec_Capacity!$A83)</f>
        <v>18142</v>
      </c>
      <c r="T83" s="279">
        <f>SUMIFS(EPS!T:T,EPS!$B:$B,Elec_Capacity!$A83)</f>
        <v>19501</v>
      </c>
      <c r="U83" s="279">
        <f>SUMIFS(EPS!U:U,EPS!$B:$B,Elec_Capacity!$A83)</f>
        <v>20860</v>
      </c>
      <c r="V83" s="279">
        <f>SUMIFS(EPS!V:V,EPS!$B:$B,Elec_Capacity!$A83)</f>
        <v>22219</v>
      </c>
      <c r="W83" s="279">
        <f>SUMIFS(EPS!W:W,EPS!$B:$B,Elec_Capacity!$A83)</f>
        <v>24395</v>
      </c>
      <c r="X83" s="279">
        <f>SUMIFS(EPS!X:X,EPS!$B:$B,Elec_Capacity!$A83)</f>
        <v>26571</v>
      </c>
      <c r="Y83" s="279">
        <f>SUMIFS(EPS!Y:Y,EPS!$B:$B,Elec_Capacity!$A83)</f>
        <v>28747</v>
      </c>
      <c r="Z83" s="279">
        <f>SUMIFS(EPS!Z:Z,EPS!$B:$B,Elec_Capacity!$A83)</f>
        <v>30924</v>
      </c>
      <c r="AA83" s="279">
        <f>SUMIFS(EPS!AA:AA,EPS!$B:$B,Elec_Capacity!$A83)</f>
        <v>33100</v>
      </c>
      <c r="AB83" s="279">
        <f>SUMIFS(EPS!AB:AB,EPS!$B:$B,Elec_Capacity!$A83)</f>
        <v>35535</v>
      </c>
      <c r="AC83" s="279">
        <f>SUMIFS(EPS!AC:AC,EPS!$B:$B,Elec_Capacity!$A83)</f>
        <v>37971</v>
      </c>
      <c r="AD83" s="279">
        <f>SUMIFS(EPS!AD:AD,EPS!$B:$B,Elec_Capacity!$A83)</f>
        <v>40406</v>
      </c>
      <c r="AE83" s="279">
        <f>SUMIFS(EPS!AE:AE,EPS!$B:$B,Elec_Capacity!$A83)</f>
        <v>42842</v>
      </c>
      <c r="AF83" s="279">
        <f>SUMIFS(EPS!AF:AF,EPS!$B:$B,Elec_Capacity!$A83)</f>
        <v>45277</v>
      </c>
      <c r="AG83" s="279"/>
    </row>
    <row r="84" spans="1:33" s="260" customFormat="1" ht="13.5" x14ac:dyDescent="0.25">
      <c r="A84" s="337" t="s">
        <v>9097</v>
      </c>
      <c r="B84" s="337"/>
      <c r="C84" s="281"/>
      <c r="D84" s="277" t="s">
        <v>1104</v>
      </c>
      <c r="E84" s="284" t="s">
        <v>9297</v>
      </c>
      <c r="F84" s="260" t="s">
        <v>1140</v>
      </c>
      <c r="G84" s="279">
        <f>SUMIFS(EPS!G:G,EPS!$B:$B,Elec_Capacity!$A84)*1000</f>
        <v>8725.9499999999989</v>
      </c>
      <c r="H84" s="279">
        <f>SUMIFS(EPS!H:H,EPS!$B:$B,Elec_Capacity!$A84)*1000</f>
        <v>10255.200000000001</v>
      </c>
      <c r="I84" s="279">
        <f>SUMIFS(EPS!I:I,EPS!$B:$B,Elec_Capacity!$A84)*1000</f>
        <v>11346</v>
      </c>
      <c r="J84" s="279">
        <f>SUMIFS(EPS!J:J,EPS!$B:$B,Elec_Capacity!$A84)*1000</f>
        <v>12639.5</v>
      </c>
      <c r="K84" s="279">
        <f>SUMIFS(EPS!K:K,EPS!$B:$B,Elec_Capacity!$A84)*1000</f>
        <v>13933.400000000001</v>
      </c>
      <c r="L84" s="279">
        <f>SUMIFS(EPS!L:L,EPS!$B:$B,Elec_Capacity!$A84)*1000</f>
        <v>15216.699999999999</v>
      </c>
      <c r="M84" s="279">
        <f>SUMIFS(EPS!M:M,EPS!$B:$B,Elec_Capacity!$A84)*1000</f>
        <v>16435.900000000001</v>
      </c>
      <c r="N84" s="279">
        <f>SUMIFS(EPS!N:N,EPS!$B:$B,Elec_Capacity!$A84)*1000</f>
        <v>17761.5</v>
      </c>
      <c r="O84" s="279">
        <f>SUMIFS(EPS!O:O,EPS!$B:$B,Elec_Capacity!$A84)*1000</f>
        <v>19024</v>
      </c>
      <c r="P84" s="279">
        <f>SUMIFS(EPS!P:P,EPS!$B:$B,Elec_Capacity!$A84)*1000</f>
        <v>20285.5</v>
      </c>
      <c r="Q84" s="279">
        <f>SUMIFS(EPS!Q:Q,EPS!$B:$B,Elec_Capacity!$A84)*1000</f>
        <v>21548.100000000002</v>
      </c>
      <c r="R84" s="279">
        <f>SUMIFS(EPS!R:R,EPS!$B:$B,Elec_Capacity!$A84)*1000</f>
        <v>22841.599999999999</v>
      </c>
      <c r="S84" s="279">
        <f>SUMIFS(EPS!S:S,EPS!$B:$B,Elec_Capacity!$A84)*1000</f>
        <v>24092.1</v>
      </c>
      <c r="T84" s="279">
        <f>SUMIFS(EPS!T:T,EPS!$B:$B,Elec_Capacity!$A84)*1000</f>
        <v>25365.7</v>
      </c>
      <c r="U84" s="279">
        <f>SUMIFS(EPS!U:U,EPS!$B:$B,Elec_Capacity!$A84)*1000</f>
        <v>26638.2</v>
      </c>
      <c r="V84" s="279">
        <f>SUMIFS(EPS!V:V,EPS!$B:$B,Elec_Capacity!$A84)*1000</f>
        <v>27920.799999999999</v>
      </c>
      <c r="W84" s="279">
        <f>SUMIFS(EPS!W:W,EPS!$B:$B,Elec_Capacity!$A84)*1000</f>
        <v>29204.3</v>
      </c>
      <c r="X84" s="279">
        <f>SUMIFS(EPS!X:X,EPS!$B:$B,Elec_Capacity!$A84)*1000</f>
        <v>30486.899999999998</v>
      </c>
      <c r="Y84" s="279">
        <f>SUMIFS(EPS!Y:Y,EPS!$B:$B,Elec_Capacity!$A84)*1000</f>
        <v>31760.400000000001</v>
      </c>
      <c r="Z84" s="279">
        <f>SUMIFS(EPS!Z:Z,EPS!$B:$B,Elec_Capacity!$A84)*1000</f>
        <v>33032.9</v>
      </c>
      <c r="AA84" s="279">
        <f>SUMIFS(EPS!AA:AA,EPS!$B:$B,Elec_Capacity!$A84)*1000</f>
        <v>34315.5</v>
      </c>
      <c r="AB84" s="279">
        <f>SUMIFS(EPS!AB:AB,EPS!$B:$B,Elec_Capacity!$A84)*1000</f>
        <v>35599.1</v>
      </c>
      <c r="AC84" s="279">
        <f>SUMIFS(EPS!AC:AC,EPS!$B:$B,Elec_Capacity!$A84)*1000</f>
        <v>36882.6</v>
      </c>
      <c r="AD84" s="279">
        <f>SUMIFS(EPS!AD:AD,EPS!$B:$B,Elec_Capacity!$A84)*1000</f>
        <v>38154.1</v>
      </c>
      <c r="AE84" s="279">
        <f>SUMIFS(EPS!AE:AE,EPS!$B:$B,Elec_Capacity!$A84)*1000</f>
        <v>39437.699999999997</v>
      </c>
      <c r="AF84" s="279">
        <f>SUMIFS(EPS!AF:AF,EPS!$B:$B,Elec_Capacity!$A84)*1000</f>
        <v>40710.199999999997</v>
      </c>
      <c r="AG84" s="279"/>
    </row>
    <row r="85" spans="1:33" s="260" customFormat="1" ht="13.5" x14ac:dyDescent="0.25">
      <c r="A85" s="337" t="s">
        <v>9303</v>
      </c>
      <c r="B85" s="281"/>
      <c r="C85" s="281"/>
      <c r="D85" s="277" t="s">
        <v>1104</v>
      </c>
      <c r="E85" s="284" t="s">
        <v>9297</v>
      </c>
      <c r="F85" s="260" t="s">
        <v>1138</v>
      </c>
      <c r="G85" s="279">
        <f>SUMIFS(EPS!G:G,EPS!$B:$B,Elec_Capacity!$A85)</f>
        <v>2131.0500000000002</v>
      </c>
      <c r="H85" s="279">
        <f>SUMIFS(EPS!H:H,EPS!$B:$B,Elec_Capacity!$A85)</f>
        <v>2154.0500000000002</v>
      </c>
      <c r="I85" s="279">
        <f>SUMIFS(EPS!I:I,EPS!$B:$B,Elec_Capacity!$A85)</f>
        <v>2347.0500000000002</v>
      </c>
      <c r="J85" s="279">
        <f>SUMIFS(EPS!J:J,EPS!$B:$B,Elec_Capacity!$A85)</f>
        <v>2347.0500000000002</v>
      </c>
      <c r="K85" s="279">
        <f>SUMIFS(EPS!K:K,EPS!$B:$B,Elec_Capacity!$A85)</f>
        <v>2548.0500000000002</v>
      </c>
      <c r="L85" s="279">
        <f>SUMIFS(EPS!L:L,EPS!$B:$B,Elec_Capacity!$A85)</f>
        <v>2636.04</v>
      </c>
      <c r="M85" s="279">
        <f>SUMIFS(EPS!M:M,EPS!$B:$B,Elec_Capacity!$A85)</f>
        <v>2636.04</v>
      </c>
      <c r="N85" s="279">
        <f>SUMIFS(EPS!N:N,EPS!$B:$B,Elec_Capacity!$A85)</f>
        <v>2636.04</v>
      </c>
      <c r="O85" s="279">
        <f>SUMIFS(EPS!O:O,EPS!$B:$B,Elec_Capacity!$A85)</f>
        <v>2636.04</v>
      </c>
      <c r="P85" s="279">
        <f>SUMIFS(EPS!P:P,EPS!$B:$B,Elec_Capacity!$A85)</f>
        <v>2636.04</v>
      </c>
      <c r="Q85" s="279">
        <f>SUMIFS(EPS!Q:Q,EPS!$B:$B,Elec_Capacity!$A85)</f>
        <v>2636.04</v>
      </c>
      <c r="R85" s="279">
        <f>SUMIFS(EPS!R:R,EPS!$B:$B,Elec_Capacity!$A85)</f>
        <v>2636.04</v>
      </c>
      <c r="S85" s="279">
        <f>SUMIFS(EPS!S:S,EPS!$B:$B,Elec_Capacity!$A85)</f>
        <v>2636.04</v>
      </c>
      <c r="T85" s="279">
        <f>SUMIFS(EPS!T:T,EPS!$B:$B,Elec_Capacity!$A85)</f>
        <v>2636.04</v>
      </c>
      <c r="U85" s="279">
        <f>SUMIFS(EPS!U:U,EPS!$B:$B,Elec_Capacity!$A85)</f>
        <v>2636.04</v>
      </c>
      <c r="V85" s="279">
        <f>SUMIFS(EPS!V:V,EPS!$B:$B,Elec_Capacity!$A85)</f>
        <v>2636.05</v>
      </c>
      <c r="W85" s="279">
        <f>SUMIFS(EPS!W:W,EPS!$B:$B,Elec_Capacity!$A85)</f>
        <v>2636.05</v>
      </c>
      <c r="X85" s="279">
        <f>SUMIFS(EPS!X:X,EPS!$B:$B,Elec_Capacity!$A85)</f>
        <v>2636.05</v>
      </c>
      <c r="Y85" s="279">
        <f>SUMIFS(EPS!Y:Y,EPS!$B:$B,Elec_Capacity!$A85)</f>
        <v>2636.06</v>
      </c>
      <c r="Z85" s="279">
        <f>SUMIFS(EPS!Z:Z,EPS!$B:$B,Elec_Capacity!$A85)</f>
        <v>2636.07</v>
      </c>
      <c r="AA85" s="279">
        <f>SUMIFS(EPS!AA:AA,EPS!$B:$B,Elec_Capacity!$A85)</f>
        <v>2636.08</v>
      </c>
      <c r="AB85" s="279">
        <f>SUMIFS(EPS!AB:AB,EPS!$B:$B,Elec_Capacity!$A85)</f>
        <v>2636.09</v>
      </c>
      <c r="AC85" s="279">
        <f>SUMIFS(EPS!AC:AC,EPS!$B:$B,Elec_Capacity!$A85)</f>
        <v>2636.13</v>
      </c>
      <c r="AD85" s="279">
        <f>SUMIFS(EPS!AD:AD,EPS!$B:$B,Elec_Capacity!$A85)</f>
        <v>2636.17</v>
      </c>
      <c r="AE85" s="279">
        <f>SUMIFS(EPS!AE:AE,EPS!$B:$B,Elec_Capacity!$A85)</f>
        <v>2636.22</v>
      </c>
      <c r="AF85" s="279">
        <f>SUMIFS(EPS!AF:AF,EPS!$B:$B,Elec_Capacity!$A85)</f>
        <v>2636.29</v>
      </c>
      <c r="AG85" s="279"/>
    </row>
    <row r="86" spans="1:33" s="260" customFormat="1" ht="13.5" x14ac:dyDescent="0.25">
      <c r="A86" s="337"/>
      <c r="B86" s="281"/>
      <c r="C86" s="281"/>
      <c r="D86" s="284"/>
      <c r="E86" s="284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79"/>
      <c r="X86" s="279"/>
      <c r="Y86" s="279"/>
      <c r="Z86" s="279"/>
      <c r="AA86" s="279"/>
      <c r="AB86" s="279"/>
      <c r="AC86" s="279"/>
      <c r="AD86" s="279"/>
      <c r="AE86" s="279"/>
      <c r="AF86" s="279"/>
      <c r="AG86" s="279"/>
    </row>
    <row r="87" spans="1:33" s="290" customFormat="1" ht="45.75" customHeight="1" x14ac:dyDescent="0.3">
      <c r="A87" s="288"/>
      <c r="B87" s="288"/>
      <c r="C87" s="288"/>
      <c r="D87" s="566"/>
      <c r="E87" s="293"/>
    </row>
    <row r="88" spans="1:33" x14ac:dyDescent="0.35">
      <c r="A88" s="337"/>
      <c r="B88" s="337"/>
      <c r="C88" s="337"/>
      <c r="D88" s="260"/>
      <c r="E88" s="284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3" x14ac:dyDescent="0.35">
      <c r="A89" s="337"/>
      <c r="B89" s="337"/>
      <c r="C89" s="337"/>
      <c r="D89" s="260"/>
      <c r="E89" s="284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3" x14ac:dyDescent="0.35">
      <c r="A90" s="337"/>
      <c r="B90" s="337"/>
      <c r="C90" s="337"/>
      <c r="D90" s="260"/>
      <c r="E90" s="284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3" x14ac:dyDescent="0.35">
      <c r="A91" s="337"/>
      <c r="B91" s="337"/>
      <c r="C91" s="337"/>
      <c r="D91" s="260"/>
      <c r="E91" s="284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3" x14ac:dyDescent="0.35">
      <c r="A92" s="337"/>
      <c r="B92" s="337"/>
      <c r="C92" s="337"/>
      <c r="D92" s="260"/>
      <c r="E92" s="284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3" x14ac:dyDescent="0.35">
      <c r="A93" s="337"/>
      <c r="B93" s="337"/>
      <c r="C93" s="337"/>
      <c r="D93" s="260"/>
      <c r="E93" s="284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3" x14ac:dyDescent="0.35">
      <c r="A94" s="337"/>
      <c r="B94" s="337"/>
      <c r="C94" s="337"/>
      <c r="D94" s="260"/>
      <c r="E94" s="284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3" x14ac:dyDescent="0.35">
      <c r="A95" s="337"/>
      <c r="B95" s="337"/>
      <c r="C95" s="337"/>
      <c r="D95" s="260"/>
      <c r="E95" s="284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3" x14ac:dyDescent="0.35">
      <c r="A96" s="337"/>
      <c r="B96" s="337"/>
      <c r="C96" s="337"/>
      <c r="D96" s="260"/>
      <c r="E96" s="284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x14ac:dyDescent="0.35">
      <c r="A97" s="337"/>
      <c r="B97" s="337"/>
      <c r="C97" s="337"/>
      <c r="D97" s="260"/>
      <c r="E97" s="284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x14ac:dyDescent="0.35">
      <c r="A98" s="337"/>
      <c r="B98" s="337"/>
      <c r="C98" s="337"/>
      <c r="D98" s="260"/>
      <c r="E98" s="284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x14ac:dyDescent="0.35">
      <c r="A99" s="337"/>
      <c r="B99" s="337"/>
      <c r="C99" s="337"/>
      <c r="D99" s="260"/>
      <c r="E99" s="284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x14ac:dyDescent="0.35">
      <c r="A100" s="337"/>
      <c r="B100" s="337"/>
      <c r="C100" s="337"/>
      <c r="D100" s="260"/>
      <c r="E100" s="284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x14ac:dyDescent="0.35">
      <c r="A101" s="337"/>
      <c r="B101" s="337"/>
      <c r="C101" s="337"/>
      <c r="D101" s="260"/>
      <c r="E101" s="284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x14ac:dyDescent="0.35">
      <c r="A102" s="337"/>
      <c r="B102" s="337"/>
      <c r="C102" s="337"/>
      <c r="D102" s="260"/>
      <c r="E102" s="284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x14ac:dyDescent="0.35">
      <c r="A103" s="337"/>
      <c r="B103" s="337"/>
      <c r="C103" s="337"/>
      <c r="D103" s="260"/>
      <c r="E103" s="284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x14ac:dyDescent="0.35">
      <c r="A104" s="337"/>
      <c r="B104" s="337"/>
      <c r="C104" s="337"/>
      <c r="D104" s="260"/>
      <c r="E104" s="284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x14ac:dyDescent="0.35">
      <c r="A105" s="337"/>
      <c r="B105" s="337"/>
      <c r="C105" s="337"/>
      <c r="D105" s="260"/>
      <c r="E105" s="284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x14ac:dyDescent="0.35">
      <c r="A106" s="337"/>
      <c r="B106" s="337"/>
      <c r="C106" s="337"/>
      <c r="D106" s="260"/>
      <c r="E106" s="284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x14ac:dyDescent="0.35">
      <c r="A107" s="337"/>
      <c r="B107" s="337"/>
      <c r="C107" s="337"/>
      <c r="D107" s="260"/>
      <c r="E107" s="284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x14ac:dyDescent="0.35">
      <c r="A108" s="337"/>
      <c r="B108" s="337"/>
      <c r="C108" s="337"/>
      <c r="D108" s="260"/>
      <c r="E108" s="284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x14ac:dyDescent="0.35">
      <c r="A109" s="337"/>
      <c r="B109" s="337"/>
      <c r="C109" s="337"/>
      <c r="D109" s="260"/>
      <c r="E109" s="284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x14ac:dyDescent="0.35">
      <c r="A110" s="337"/>
      <c r="B110" s="337"/>
      <c r="C110" s="337"/>
      <c r="D110" s="260"/>
      <c r="E110" s="284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x14ac:dyDescent="0.35">
      <c r="A111" s="337"/>
      <c r="B111" s="337"/>
      <c r="C111" s="337"/>
      <c r="D111" s="260"/>
      <c r="E111" s="284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x14ac:dyDescent="0.35">
      <c r="A112" s="337"/>
      <c r="B112" s="337"/>
      <c r="C112" s="337"/>
      <c r="D112" s="260"/>
      <c r="E112" s="284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x14ac:dyDescent="0.35">
      <c r="A113" s="337"/>
      <c r="B113" s="337"/>
      <c r="C113" s="337"/>
      <c r="D113" s="260"/>
      <c r="E113" s="284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x14ac:dyDescent="0.35">
      <c r="A114" s="337"/>
      <c r="B114" s="337"/>
      <c r="C114" s="337"/>
      <c r="D114" s="260"/>
      <c r="E114" s="284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x14ac:dyDescent="0.35">
      <c r="A115" s="337"/>
      <c r="B115" s="337"/>
      <c r="C115" s="337"/>
      <c r="D115" s="260"/>
      <c r="E115" s="284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x14ac:dyDescent="0.35">
      <c r="A116" s="337"/>
      <c r="B116" s="337"/>
      <c r="C116" s="337"/>
      <c r="D116" s="260"/>
      <c r="E116" s="284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x14ac:dyDescent="0.35">
      <c r="A117" s="337"/>
      <c r="B117" s="337"/>
      <c r="C117" s="337"/>
      <c r="D117" s="260"/>
      <c r="E117" s="284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x14ac:dyDescent="0.35">
      <c r="A118" s="337"/>
      <c r="B118" s="337"/>
      <c r="C118" s="337"/>
      <c r="D118" s="260"/>
      <c r="E118" s="284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x14ac:dyDescent="0.35">
      <c r="A119" s="337"/>
      <c r="B119" s="337"/>
      <c r="C119" s="337"/>
      <c r="D119" s="260"/>
      <c r="E119" s="284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x14ac:dyDescent="0.35">
      <c r="A120" s="337"/>
      <c r="B120" s="337"/>
      <c r="C120" s="337"/>
      <c r="D120" s="260"/>
      <c r="E120" s="284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x14ac:dyDescent="0.35">
      <c r="A121" s="337"/>
      <c r="B121" s="337"/>
      <c r="C121" s="337"/>
      <c r="D121" s="260"/>
      <c r="E121" s="284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x14ac:dyDescent="0.35">
      <c r="A122" s="337"/>
      <c r="B122" s="337"/>
      <c r="C122" s="337"/>
      <c r="D122" s="260"/>
      <c r="E122" s="284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x14ac:dyDescent="0.35">
      <c r="A123" s="337"/>
      <c r="B123" s="337"/>
      <c r="C123" s="337"/>
      <c r="D123" s="260"/>
      <c r="E123" s="284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x14ac:dyDescent="0.35">
      <c r="A124" s="337"/>
      <c r="B124" s="337"/>
      <c r="C124" s="337"/>
      <c r="D124" s="260"/>
      <c r="E124" s="284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x14ac:dyDescent="0.35">
      <c r="A125" s="337"/>
      <c r="B125" s="337"/>
      <c r="C125" s="337"/>
      <c r="D125" s="260"/>
      <c r="E125" s="284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x14ac:dyDescent="0.35">
      <c r="A126" s="337"/>
      <c r="B126" s="337"/>
      <c r="C126" s="337"/>
      <c r="D126" s="260"/>
      <c r="E126" s="284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x14ac:dyDescent="0.35">
      <c r="A127" s="337"/>
      <c r="B127" s="337"/>
      <c r="C127" s="337"/>
      <c r="D127" s="260"/>
      <c r="E127" s="284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x14ac:dyDescent="0.35">
      <c r="A128" s="337"/>
      <c r="B128" s="337"/>
      <c r="C128" s="337"/>
      <c r="D128" s="260"/>
      <c r="E128" s="284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x14ac:dyDescent="0.35">
      <c r="A129" s="337"/>
      <c r="B129" s="337"/>
      <c r="C129" s="337"/>
      <c r="D129" s="260"/>
      <c r="E129" s="284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x14ac:dyDescent="0.35">
      <c r="A130" s="337"/>
      <c r="B130" s="337"/>
      <c r="C130" s="337"/>
      <c r="D130" s="260"/>
      <c r="E130" s="284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x14ac:dyDescent="0.35">
      <c r="A131" s="337"/>
      <c r="B131" s="337"/>
      <c r="C131" s="337"/>
      <c r="D131" s="260"/>
      <c r="E131" s="284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x14ac:dyDescent="0.35">
      <c r="A132" s="337"/>
      <c r="B132" s="337"/>
      <c r="C132" s="337"/>
      <c r="D132" s="260"/>
      <c r="E132" s="284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x14ac:dyDescent="0.35">
      <c r="A133" s="337"/>
      <c r="B133" s="337"/>
      <c r="C133" s="337"/>
      <c r="D133" s="260"/>
      <c r="E133" s="284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x14ac:dyDescent="0.35">
      <c r="A134" s="337"/>
      <c r="B134" s="337"/>
      <c r="C134" s="337"/>
      <c r="D134" s="260"/>
      <c r="E134" s="284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x14ac:dyDescent="0.35">
      <c r="A135" s="337"/>
      <c r="B135" s="337"/>
      <c r="C135" s="337"/>
      <c r="D135" s="260"/>
      <c r="E135" s="284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x14ac:dyDescent="0.35">
      <c r="A136" s="337"/>
      <c r="B136" s="337"/>
      <c r="C136" s="337"/>
      <c r="D136" s="260"/>
      <c r="E136" s="284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x14ac:dyDescent="0.35">
      <c r="A137" s="337"/>
      <c r="B137" s="337"/>
      <c r="C137" s="337"/>
      <c r="D137" s="260"/>
      <c r="E137" s="284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x14ac:dyDescent="0.35">
      <c r="A138" s="337"/>
      <c r="B138" s="337"/>
      <c r="C138" s="337"/>
      <c r="D138" s="260"/>
      <c r="E138" s="284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x14ac:dyDescent="0.35">
      <c r="A139" s="337"/>
      <c r="B139" s="337"/>
      <c r="C139" s="337"/>
      <c r="D139" s="260"/>
      <c r="E139" s="284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x14ac:dyDescent="0.35">
      <c r="A140" s="337"/>
      <c r="B140" s="337"/>
      <c r="C140" s="337"/>
      <c r="D140" s="260"/>
      <c r="E140" s="284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x14ac:dyDescent="0.35">
      <c r="A141" s="337"/>
      <c r="B141" s="337"/>
      <c r="C141" s="337"/>
      <c r="D141" s="260"/>
      <c r="E141" s="284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x14ac:dyDescent="0.35">
      <c r="A142" s="337"/>
      <c r="B142" s="337"/>
      <c r="C142" s="337"/>
      <c r="D142" s="260"/>
      <c r="E142" s="284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x14ac:dyDescent="0.35">
      <c r="A143" s="337"/>
      <c r="B143" s="337"/>
      <c r="C143" s="337"/>
      <c r="D143" s="260"/>
      <c r="E143" s="284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x14ac:dyDescent="0.35">
      <c r="A144" s="337"/>
      <c r="B144" s="337"/>
      <c r="C144" s="337"/>
      <c r="D144" s="260"/>
      <c r="E144" s="284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x14ac:dyDescent="0.35">
      <c r="A145" s="337"/>
      <c r="B145" s="337"/>
      <c r="C145" s="337"/>
      <c r="D145" s="260"/>
      <c r="E145" s="284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x14ac:dyDescent="0.35">
      <c r="A146" s="337"/>
      <c r="B146" s="337"/>
      <c r="C146" s="337"/>
      <c r="D146" s="260"/>
      <c r="E146" s="284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x14ac:dyDescent="0.35">
      <c r="A147" s="337"/>
      <c r="B147" s="337"/>
      <c r="C147" s="337"/>
      <c r="D147" s="260"/>
      <c r="E147" s="284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x14ac:dyDescent="0.35">
      <c r="A148" s="337"/>
      <c r="B148" s="337"/>
      <c r="C148" s="337"/>
      <c r="D148" s="260"/>
      <c r="E148" s="284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x14ac:dyDescent="0.35">
      <c r="A149" s="337"/>
      <c r="B149" s="337"/>
      <c r="C149" s="337"/>
      <c r="D149" s="260"/>
      <c r="E149" s="284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x14ac:dyDescent="0.35">
      <c r="A150" s="337"/>
      <c r="B150" s="337"/>
      <c r="C150" s="337"/>
      <c r="D150" s="260"/>
      <c r="E150" s="284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x14ac:dyDescent="0.35">
      <c r="A151" s="337"/>
      <c r="B151" s="337"/>
      <c r="C151" s="337"/>
      <c r="D151" s="260"/>
      <c r="E151" s="284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x14ac:dyDescent="0.35">
      <c r="A152" s="337"/>
      <c r="B152" s="337"/>
      <c r="C152" s="337"/>
      <c r="D152" s="260"/>
      <c r="E152" s="284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x14ac:dyDescent="0.35">
      <c r="A153" s="337"/>
      <c r="B153" s="337"/>
      <c r="C153" s="337"/>
      <c r="D153" s="260"/>
      <c r="E153" s="284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x14ac:dyDescent="0.35">
      <c r="A154" s="337"/>
      <c r="B154" s="337"/>
      <c r="C154" s="337"/>
      <c r="D154" s="260"/>
      <c r="E154" s="284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x14ac:dyDescent="0.35">
      <c r="A155" s="337"/>
      <c r="B155" s="337"/>
      <c r="C155" s="337"/>
      <c r="D155" s="260"/>
      <c r="E155" s="284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x14ac:dyDescent="0.35">
      <c r="A156" s="337"/>
      <c r="B156" s="337"/>
      <c r="C156" s="337"/>
      <c r="D156" s="260"/>
      <c r="E156" s="284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x14ac:dyDescent="0.35">
      <c r="A157" s="337"/>
      <c r="B157" s="337"/>
      <c r="C157" s="337"/>
      <c r="D157" s="260"/>
      <c r="E157" s="284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x14ac:dyDescent="0.35">
      <c r="A158" s="337"/>
      <c r="B158" s="337"/>
      <c r="C158" s="337"/>
      <c r="D158" s="260"/>
      <c r="E158" s="284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x14ac:dyDescent="0.35">
      <c r="A159" s="337"/>
      <c r="B159" s="337"/>
      <c r="C159" s="337"/>
      <c r="D159" s="260"/>
      <c r="E159" s="284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x14ac:dyDescent="0.35">
      <c r="A160" s="337"/>
      <c r="B160" s="337"/>
      <c r="C160" s="337"/>
      <c r="D160" s="260"/>
      <c r="E160" s="284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x14ac:dyDescent="0.35">
      <c r="A161" s="337"/>
      <c r="B161" s="337"/>
      <c r="C161" s="337"/>
      <c r="D161" s="260"/>
      <c r="E161" s="284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x14ac:dyDescent="0.35">
      <c r="A162" s="337"/>
      <c r="B162" s="337"/>
      <c r="C162" s="337"/>
      <c r="D162" s="260"/>
      <c r="E162" s="284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x14ac:dyDescent="0.35">
      <c r="A163" s="337"/>
      <c r="B163" s="337"/>
      <c r="C163" s="337"/>
      <c r="D163" s="260"/>
      <c r="E163" s="284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x14ac:dyDescent="0.35">
      <c r="A164" s="337"/>
      <c r="B164" s="337"/>
      <c r="C164" s="337"/>
      <c r="D164" s="260"/>
      <c r="E164" s="284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x14ac:dyDescent="0.35">
      <c r="A165" s="337"/>
      <c r="B165" s="337"/>
      <c r="C165" s="337"/>
      <c r="D165" s="260"/>
      <c r="E165" s="284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x14ac:dyDescent="0.35">
      <c r="A166" s="337"/>
      <c r="B166" s="337"/>
      <c r="C166" s="337"/>
      <c r="D166" s="260"/>
      <c r="E166" s="284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x14ac:dyDescent="0.35">
      <c r="A167" s="337"/>
      <c r="B167" s="337"/>
      <c r="C167" s="337"/>
      <c r="D167" s="260"/>
      <c r="E167" s="284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x14ac:dyDescent="0.35">
      <c r="A168" s="337"/>
      <c r="B168" s="337"/>
      <c r="C168" s="337"/>
      <c r="D168" s="260"/>
      <c r="E168" s="284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x14ac:dyDescent="0.35">
      <c r="A169" s="337"/>
      <c r="B169" s="337"/>
      <c r="C169" s="337"/>
      <c r="D169" s="260"/>
      <c r="E169" s="284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x14ac:dyDescent="0.35">
      <c r="A170" s="337"/>
      <c r="B170" s="337"/>
      <c r="C170" s="337"/>
      <c r="D170" s="260"/>
      <c r="E170" s="284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x14ac:dyDescent="0.35">
      <c r="A171" s="337"/>
      <c r="B171" s="337"/>
      <c r="C171" s="337"/>
      <c r="D171" s="260"/>
      <c r="E171" s="284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x14ac:dyDescent="0.35">
      <c r="A172" s="337"/>
      <c r="B172" s="337"/>
      <c r="C172" s="337"/>
      <c r="D172" s="260"/>
      <c r="E172" s="284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x14ac:dyDescent="0.35">
      <c r="A173" s="337"/>
      <c r="B173" s="337"/>
      <c r="C173" s="337"/>
      <c r="D173" s="260"/>
      <c r="E173" s="284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x14ac:dyDescent="0.35">
      <c r="A174" s="337"/>
      <c r="B174" s="337"/>
      <c r="C174" s="337"/>
      <c r="D174" s="260"/>
      <c r="E174" s="2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x14ac:dyDescent="0.35">
      <c r="A175" s="337"/>
      <c r="B175" s="337"/>
      <c r="C175" s="337"/>
      <c r="D175" s="260"/>
      <c r="E175" s="284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x14ac:dyDescent="0.35">
      <c r="A176" s="337"/>
      <c r="B176" s="337"/>
      <c r="C176" s="337"/>
      <c r="D176" s="260"/>
      <c r="E176" s="284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x14ac:dyDescent="0.35">
      <c r="A177" s="337"/>
      <c r="B177" s="337"/>
      <c r="C177" s="337"/>
      <c r="D177" s="260"/>
      <c r="E177" s="284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x14ac:dyDescent="0.35">
      <c r="A178" s="337"/>
      <c r="B178" s="337"/>
      <c r="C178" s="337"/>
      <c r="D178" s="260"/>
      <c r="E178" s="284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x14ac:dyDescent="0.35">
      <c r="A179" s="337"/>
      <c r="B179" s="337"/>
      <c r="C179" s="337"/>
      <c r="D179" s="260"/>
      <c r="E179" s="284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x14ac:dyDescent="0.35">
      <c r="A180" s="337"/>
      <c r="B180" s="337"/>
      <c r="C180" s="337"/>
      <c r="D180" s="260"/>
      <c r="E180" s="284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x14ac:dyDescent="0.35">
      <c r="A181" s="337"/>
      <c r="B181" s="337"/>
      <c r="C181" s="337"/>
      <c r="D181" s="260"/>
      <c r="E181" s="284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x14ac:dyDescent="0.35">
      <c r="A182" s="337"/>
      <c r="B182" s="337"/>
      <c r="C182" s="337"/>
      <c r="D182" s="260"/>
      <c r="E182" s="284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x14ac:dyDescent="0.35">
      <c r="A183" s="337"/>
      <c r="B183" s="337"/>
      <c r="C183" s="337"/>
      <c r="D183" s="260"/>
      <c r="E183" s="284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x14ac:dyDescent="0.35">
      <c r="A184" s="337"/>
      <c r="B184" s="337"/>
      <c r="C184" s="337"/>
      <c r="D184" s="260"/>
      <c r="E184" s="284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x14ac:dyDescent="0.35">
      <c r="A185" s="337"/>
      <c r="B185" s="337"/>
      <c r="C185" s="337"/>
      <c r="D185" s="260"/>
      <c r="E185" s="284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x14ac:dyDescent="0.35">
      <c r="A186" s="337"/>
      <c r="B186" s="337"/>
      <c r="C186" s="337"/>
      <c r="D186" s="260"/>
      <c r="E186" s="284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x14ac:dyDescent="0.35">
      <c r="A187" s="337"/>
      <c r="B187" s="337"/>
      <c r="C187" s="337"/>
      <c r="D187" s="260"/>
      <c r="E187" s="284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x14ac:dyDescent="0.35">
      <c r="A188" s="337"/>
      <c r="B188" s="337"/>
      <c r="C188" s="337"/>
      <c r="D188" s="260"/>
      <c r="E188" s="284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x14ac:dyDescent="0.35">
      <c r="A189" s="337"/>
      <c r="B189" s="337"/>
      <c r="C189" s="337"/>
      <c r="D189" s="260"/>
      <c r="E189" s="284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x14ac:dyDescent="0.35">
      <c r="A190" s="337"/>
      <c r="B190" s="337"/>
      <c r="C190" s="337"/>
      <c r="D190" s="260"/>
      <c r="E190" s="284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x14ac:dyDescent="0.35">
      <c r="A191" s="337"/>
      <c r="B191" s="337"/>
      <c r="C191" s="337"/>
      <c r="D191" s="260"/>
      <c r="E191" s="284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x14ac:dyDescent="0.35">
      <c r="A192" s="337"/>
      <c r="B192" s="337"/>
      <c r="C192" s="337"/>
      <c r="D192" s="260"/>
      <c r="E192" s="284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x14ac:dyDescent="0.35">
      <c r="A193" s="337"/>
      <c r="B193" s="337"/>
      <c r="C193" s="337"/>
      <c r="D193" s="260"/>
      <c r="E193" s="284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x14ac:dyDescent="0.35">
      <c r="A194" s="337"/>
      <c r="B194" s="337"/>
      <c r="C194" s="337"/>
      <c r="D194" s="260"/>
      <c r="E194" s="284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x14ac:dyDescent="0.35">
      <c r="A195" s="337"/>
      <c r="B195" s="337"/>
      <c r="C195" s="337"/>
      <c r="D195" s="260"/>
      <c r="E195" s="284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x14ac:dyDescent="0.35">
      <c r="A196" s="337"/>
      <c r="B196" s="337"/>
      <c r="C196" s="337"/>
      <c r="D196" s="260"/>
      <c r="E196" s="284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x14ac:dyDescent="0.35">
      <c r="A197" s="337"/>
      <c r="B197" s="337"/>
      <c r="C197" s="337"/>
      <c r="D197" s="260"/>
      <c r="E197" s="284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x14ac:dyDescent="0.35">
      <c r="A198" s="337"/>
      <c r="B198" s="337"/>
      <c r="C198" s="337"/>
      <c r="D198" s="260"/>
      <c r="E198" s="284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x14ac:dyDescent="0.35">
      <c r="A199" s="337"/>
      <c r="B199" s="337"/>
      <c r="C199" s="337"/>
      <c r="D199" s="260"/>
      <c r="E199" s="284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x14ac:dyDescent="0.35">
      <c r="A200" s="337"/>
      <c r="B200" s="337"/>
      <c r="C200" s="337"/>
      <c r="D200" s="260"/>
      <c r="E200" s="284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x14ac:dyDescent="0.35">
      <c r="A201" s="337"/>
      <c r="B201" s="337"/>
      <c r="C201" s="337"/>
      <c r="D201" s="260"/>
      <c r="E201" s="284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x14ac:dyDescent="0.35">
      <c r="A202" s="337"/>
      <c r="B202" s="337"/>
      <c r="C202" s="337"/>
      <c r="D202" s="260"/>
      <c r="E202" s="284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x14ac:dyDescent="0.35">
      <c r="A203" s="337"/>
      <c r="B203" s="337"/>
      <c r="C203" s="337"/>
      <c r="D203" s="260"/>
      <c r="E203" s="284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x14ac:dyDescent="0.35">
      <c r="A204" s="337"/>
      <c r="B204" s="337"/>
      <c r="C204" s="337"/>
      <c r="D204" s="260"/>
      <c r="E204" s="284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x14ac:dyDescent="0.35">
      <c r="A205" s="337"/>
      <c r="B205" s="337"/>
      <c r="C205" s="337"/>
      <c r="D205" s="260"/>
      <c r="E205" s="284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x14ac:dyDescent="0.35">
      <c r="A206" s="337"/>
      <c r="B206" s="337"/>
      <c r="C206" s="337"/>
      <c r="D206" s="260"/>
      <c r="E206" s="284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x14ac:dyDescent="0.35">
      <c r="A207" s="337"/>
      <c r="B207" s="337"/>
      <c r="C207" s="337"/>
      <c r="D207" s="260"/>
      <c r="E207" s="284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x14ac:dyDescent="0.35">
      <c r="A208" s="337"/>
      <c r="B208" s="337"/>
      <c r="C208" s="337"/>
      <c r="D208" s="260"/>
      <c r="E208" s="284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x14ac:dyDescent="0.35">
      <c r="A209" s="337"/>
      <c r="B209" s="337"/>
      <c r="C209" s="337"/>
      <c r="D209" s="260"/>
      <c r="E209" s="284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x14ac:dyDescent="0.35">
      <c r="A210" s="337"/>
      <c r="B210" s="337"/>
      <c r="C210" s="337"/>
      <c r="D210" s="260"/>
      <c r="E210" s="284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x14ac:dyDescent="0.35">
      <c r="A211" s="337"/>
      <c r="B211" s="337"/>
      <c r="C211" s="337"/>
      <c r="D211" s="260"/>
      <c r="E211" s="284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x14ac:dyDescent="0.35">
      <c r="A212" s="337"/>
      <c r="B212" s="337"/>
      <c r="C212" s="337"/>
      <c r="D212" s="260"/>
      <c r="E212" s="284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x14ac:dyDescent="0.35">
      <c r="A213" s="337"/>
      <c r="B213" s="337"/>
      <c r="C213" s="337"/>
      <c r="D213" s="260"/>
      <c r="E213" s="284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x14ac:dyDescent="0.35">
      <c r="A214" s="337"/>
      <c r="B214" s="337"/>
      <c r="C214" s="337"/>
      <c r="D214" s="260"/>
      <c r="E214" s="284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x14ac:dyDescent="0.35">
      <c r="A215" s="337"/>
      <c r="B215" s="337"/>
      <c r="C215" s="337"/>
      <c r="D215" s="260"/>
      <c r="E215" s="284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x14ac:dyDescent="0.35">
      <c r="A216" s="337"/>
      <c r="B216" s="337"/>
      <c r="C216" s="337"/>
      <c r="D216" s="260"/>
      <c r="E216" s="284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x14ac:dyDescent="0.35">
      <c r="A217" s="337"/>
      <c r="B217" s="337"/>
      <c r="C217" s="337"/>
      <c r="D217" s="260"/>
      <c r="E217" s="284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x14ac:dyDescent="0.35">
      <c r="A218" s="337"/>
      <c r="B218" s="337"/>
      <c r="C218" s="337"/>
      <c r="D218" s="260"/>
      <c r="E218" s="284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x14ac:dyDescent="0.35">
      <c r="A219" s="337"/>
      <c r="B219" s="337"/>
      <c r="C219" s="337"/>
      <c r="D219" s="260"/>
      <c r="E219" s="284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x14ac:dyDescent="0.35">
      <c r="A220" s="337"/>
      <c r="B220" s="337"/>
      <c r="C220" s="337"/>
      <c r="D220" s="260"/>
      <c r="E220" s="284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x14ac:dyDescent="0.35">
      <c r="A221" s="337"/>
      <c r="B221" s="337"/>
      <c r="C221" s="337"/>
      <c r="D221" s="260"/>
      <c r="E221" s="284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x14ac:dyDescent="0.35">
      <c r="A222" s="337"/>
      <c r="B222" s="337"/>
      <c r="C222" s="337"/>
      <c r="D222" s="260"/>
      <c r="E222" s="284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x14ac:dyDescent="0.35">
      <c r="A223" s="337"/>
      <c r="B223" s="337"/>
      <c r="C223" s="337"/>
      <c r="D223" s="260"/>
      <c r="E223" s="284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x14ac:dyDescent="0.35">
      <c r="A224" s="337"/>
      <c r="B224" s="337"/>
      <c r="C224" s="337"/>
      <c r="D224" s="260"/>
      <c r="E224" s="284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x14ac:dyDescent="0.35">
      <c r="A225" s="337"/>
      <c r="B225" s="337"/>
      <c r="C225" s="337"/>
      <c r="D225" s="260"/>
      <c r="E225" s="284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x14ac:dyDescent="0.35">
      <c r="A226" s="337"/>
      <c r="B226" s="337"/>
      <c r="C226" s="337"/>
      <c r="D226" s="260"/>
      <c r="E226" s="284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x14ac:dyDescent="0.35">
      <c r="A227" s="337"/>
      <c r="B227" s="337"/>
      <c r="C227" s="337"/>
      <c r="D227" s="260"/>
      <c r="E227" s="284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x14ac:dyDescent="0.35">
      <c r="A228" s="337"/>
      <c r="B228" s="337"/>
      <c r="C228" s="337"/>
      <c r="D228" s="260"/>
      <c r="E228" s="284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x14ac:dyDescent="0.35">
      <c r="A229" s="337"/>
      <c r="B229" s="337"/>
      <c r="C229" s="337"/>
      <c r="D229" s="260"/>
      <c r="E229" s="284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x14ac:dyDescent="0.35">
      <c r="A230" s="337"/>
      <c r="B230" s="337"/>
      <c r="C230" s="337"/>
      <c r="D230" s="260"/>
      <c r="E230" s="284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x14ac:dyDescent="0.35">
      <c r="A231" s="337"/>
      <c r="B231" s="337"/>
      <c r="C231" s="337"/>
      <c r="D231" s="260"/>
      <c r="E231" s="284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x14ac:dyDescent="0.35">
      <c r="A232" s="337"/>
      <c r="B232" s="337"/>
      <c r="C232" s="337"/>
      <c r="D232" s="260"/>
      <c r="E232" s="284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x14ac:dyDescent="0.35">
      <c r="A233" s="337"/>
      <c r="B233" s="337"/>
      <c r="C233" s="337"/>
      <c r="D233" s="260"/>
      <c r="E233" s="284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x14ac:dyDescent="0.35">
      <c r="A234" s="337"/>
      <c r="B234" s="337"/>
      <c r="C234" s="337"/>
      <c r="D234" s="260"/>
      <c r="E234" s="284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x14ac:dyDescent="0.35">
      <c r="A235" s="337"/>
      <c r="B235" s="337"/>
      <c r="C235" s="337"/>
      <c r="D235" s="260"/>
      <c r="E235" s="284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x14ac:dyDescent="0.35">
      <c r="A236" s="337"/>
      <c r="B236" s="337"/>
      <c r="C236" s="337"/>
      <c r="D236" s="260"/>
      <c r="E236" s="284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x14ac:dyDescent="0.35">
      <c r="A237" s="337"/>
      <c r="B237" s="337"/>
      <c r="C237" s="337"/>
      <c r="D237" s="260"/>
      <c r="E237" s="284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x14ac:dyDescent="0.35">
      <c r="A238" s="337"/>
      <c r="B238" s="337"/>
      <c r="C238" s="337"/>
      <c r="D238" s="260"/>
      <c r="E238" s="284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x14ac:dyDescent="0.35">
      <c r="A239" s="337"/>
      <c r="B239" s="337"/>
      <c r="C239" s="337"/>
      <c r="D239" s="260"/>
      <c r="E239" s="284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x14ac:dyDescent="0.35">
      <c r="A240" s="337"/>
      <c r="B240" s="337"/>
      <c r="C240" s="337"/>
      <c r="D240" s="260"/>
      <c r="E240" s="284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x14ac:dyDescent="0.35">
      <c r="A241" s="337"/>
      <c r="B241" s="337"/>
      <c r="C241" s="337"/>
      <c r="D241" s="260"/>
      <c r="E241" s="284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x14ac:dyDescent="0.35">
      <c r="A242" s="337"/>
      <c r="B242" s="337"/>
      <c r="C242" s="337"/>
      <c r="D242" s="260"/>
      <c r="E242" s="284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x14ac:dyDescent="0.35">
      <c r="A243" s="337"/>
      <c r="B243" s="337"/>
      <c r="C243" s="337"/>
      <c r="D243" s="260"/>
      <c r="E243" s="284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x14ac:dyDescent="0.35">
      <c r="A244" s="337"/>
      <c r="B244" s="337"/>
      <c r="C244" s="337"/>
      <c r="D244" s="260"/>
      <c r="E244" s="284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x14ac:dyDescent="0.35">
      <c r="A245" s="337"/>
      <c r="B245" s="337"/>
      <c r="C245" s="337"/>
      <c r="D245" s="260"/>
      <c r="E245" s="284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x14ac:dyDescent="0.35">
      <c r="A246" s="337"/>
      <c r="B246" s="337"/>
      <c r="C246" s="337"/>
      <c r="D246" s="260"/>
      <c r="E246" s="284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x14ac:dyDescent="0.35">
      <c r="A247" s="337"/>
      <c r="B247" s="337"/>
      <c r="C247" s="337"/>
      <c r="D247" s="260"/>
      <c r="E247" s="284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x14ac:dyDescent="0.35">
      <c r="A248" s="337"/>
      <c r="B248" s="337"/>
      <c r="C248" s="337"/>
      <c r="D248" s="260"/>
      <c r="E248" s="284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x14ac:dyDescent="0.35">
      <c r="A249" s="337"/>
      <c r="B249" s="337"/>
      <c r="C249" s="337"/>
      <c r="D249" s="260"/>
      <c r="E249" s="284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x14ac:dyDescent="0.35">
      <c r="A250" s="337"/>
      <c r="B250" s="337"/>
      <c r="C250" s="337"/>
      <c r="D250" s="260"/>
      <c r="E250" s="284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x14ac:dyDescent="0.35">
      <c r="A251" s="337"/>
      <c r="B251" s="337"/>
      <c r="C251" s="337"/>
      <c r="D251" s="260"/>
      <c r="E251" s="284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x14ac:dyDescent="0.35">
      <c r="A252" s="337"/>
      <c r="B252" s="337"/>
      <c r="C252" s="337"/>
      <c r="D252" s="260"/>
      <c r="E252" s="284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x14ac:dyDescent="0.35">
      <c r="A253" s="337"/>
      <c r="B253" s="337"/>
      <c r="C253" s="337"/>
      <c r="D253" s="260"/>
      <c r="E253" s="284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x14ac:dyDescent="0.35">
      <c r="A254" s="337"/>
      <c r="B254" s="337"/>
      <c r="C254" s="337"/>
      <c r="D254" s="260"/>
      <c r="E254" s="284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x14ac:dyDescent="0.35">
      <c r="A255" s="337"/>
      <c r="B255" s="337"/>
      <c r="C255" s="337"/>
      <c r="D255" s="260"/>
      <c r="E255" s="284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x14ac:dyDescent="0.35">
      <c r="A256" s="337"/>
      <c r="B256" s="337"/>
      <c r="C256" s="337"/>
      <c r="D256" s="260"/>
      <c r="E256" s="284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x14ac:dyDescent="0.35">
      <c r="A257" s="337"/>
      <c r="B257" s="337"/>
      <c r="C257" s="337"/>
      <c r="D257" s="260"/>
      <c r="E257" s="284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x14ac:dyDescent="0.35">
      <c r="A258" s="337"/>
      <c r="B258" s="337"/>
      <c r="C258" s="337"/>
      <c r="D258" s="260"/>
      <c r="E258" s="284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x14ac:dyDescent="0.35">
      <c r="A259" s="337"/>
      <c r="B259" s="337"/>
      <c r="C259" s="337"/>
      <c r="D259" s="260"/>
      <c r="E259" s="284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x14ac:dyDescent="0.35">
      <c r="A260" s="337"/>
      <c r="B260" s="337"/>
      <c r="C260" s="337"/>
      <c r="D260" s="260"/>
      <c r="E260" s="284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x14ac:dyDescent="0.35">
      <c r="A261" s="337"/>
      <c r="B261" s="337"/>
      <c r="C261" s="337"/>
      <c r="D261" s="260"/>
      <c r="E261" s="284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x14ac:dyDescent="0.35">
      <c r="A262" s="337"/>
      <c r="B262" s="337"/>
      <c r="C262" s="337"/>
      <c r="D262" s="260"/>
      <c r="E262" s="284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x14ac:dyDescent="0.35">
      <c r="A263" s="337"/>
      <c r="B263" s="337"/>
      <c r="C263" s="337"/>
      <c r="D263" s="260"/>
      <c r="E263" s="284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x14ac:dyDescent="0.35">
      <c r="A264" s="337"/>
      <c r="B264" s="337"/>
      <c r="C264" s="337"/>
      <c r="D264" s="260"/>
      <c r="E264" s="284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x14ac:dyDescent="0.35">
      <c r="A265" s="337"/>
      <c r="B265" s="337"/>
      <c r="C265" s="337"/>
      <c r="D265" s="260"/>
      <c r="E265" s="284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x14ac:dyDescent="0.35">
      <c r="A266" s="337"/>
      <c r="B266" s="337"/>
      <c r="C266" s="337"/>
      <c r="D266" s="260"/>
      <c r="E266" s="284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x14ac:dyDescent="0.35">
      <c r="A267" s="337"/>
      <c r="B267" s="337"/>
      <c r="C267" s="337"/>
      <c r="D267" s="260"/>
      <c r="E267" s="284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x14ac:dyDescent="0.35">
      <c r="A268" s="337"/>
      <c r="B268" s="337"/>
      <c r="C268" s="337"/>
      <c r="D268" s="260"/>
      <c r="E268" s="284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x14ac:dyDescent="0.35">
      <c r="A269" s="337"/>
      <c r="B269" s="337"/>
      <c r="C269" s="337"/>
      <c r="D269" s="260"/>
      <c r="E269" s="284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x14ac:dyDescent="0.35">
      <c r="A270" s="337"/>
      <c r="B270" s="337"/>
      <c r="C270" s="337"/>
      <c r="D270" s="260"/>
      <c r="E270" s="284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x14ac:dyDescent="0.35">
      <c r="A271" s="337"/>
      <c r="B271" s="337"/>
      <c r="C271" s="337"/>
      <c r="D271" s="260"/>
      <c r="E271" s="284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x14ac:dyDescent="0.35">
      <c r="A272" s="337"/>
      <c r="B272" s="337"/>
      <c r="C272" s="337"/>
      <c r="D272" s="260"/>
      <c r="E272" s="284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x14ac:dyDescent="0.35">
      <c r="A273" s="337"/>
      <c r="B273" s="337"/>
      <c r="C273" s="337"/>
      <c r="D273" s="260"/>
      <c r="E273" s="284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x14ac:dyDescent="0.35">
      <c r="A274" s="337"/>
      <c r="B274" s="337"/>
      <c r="C274" s="337"/>
      <c r="D274" s="260"/>
      <c r="E274" s="284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x14ac:dyDescent="0.35">
      <c r="A275" s="337"/>
      <c r="B275" s="337"/>
      <c r="C275" s="337"/>
      <c r="D275" s="260"/>
      <c r="E275" s="284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x14ac:dyDescent="0.35">
      <c r="A276" s="337"/>
      <c r="B276" s="337"/>
      <c r="C276" s="337"/>
      <c r="D276" s="260"/>
      <c r="E276" s="284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x14ac:dyDescent="0.35">
      <c r="A277" s="337"/>
      <c r="B277" s="337"/>
      <c r="C277" s="337"/>
      <c r="D277" s="260"/>
      <c r="E277" s="284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x14ac:dyDescent="0.35">
      <c r="A278" s="337"/>
      <c r="B278" s="337"/>
      <c r="C278" s="337"/>
      <c r="D278" s="260"/>
      <c r="E278" s="284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x14ac:dyDescent="0.35">
      <c r="A279" s="337"/>
      <c r="B279" s="337"/>
      <c r="C279" s="337"/>
      <c r="D279" s="260"/>
      <c r="E279" s="284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x14ac:dyDescent="0.35">
      <c r="A280" s="337"/>
      <c r="B280" s="337"/>
      <c r="C280" s="337"/>
      <c r="D280" s="260"/>
      <c r="E280" s="284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x14ac:dyDescent="0.35">
      <c r="A281" s="337"/>
      <c r="B281" s="337"/>
      <c r="C281" s="337"/>
      <c r="D281" s="260"/>
      <c r="E281" s="284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x14ac:dyDescent="0.35">
      <c r="A282" s="337"/>
      <c r="B282" s="337"/>
      <c r="C282" s="337"/>
      <c r="D282" s="260"/>
      <c r="E282" s="284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x14ac:dyDescent="0.35">
      <c r="A283" s="337"/>
      <c r="B283" s="337"/>
      <c r="C283" s="337"/>
      <c r="D283" s="260"/>
      <c r="E283" s="284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x14ac:dyDescent="0.35">
      <c r="A284" s="337"/>
      <c r="B284" s="337"/>
      <c r="C284" s="337"/>
      <c r="D284" s="260"/>
      <c r="E284" s="284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x14ac:dyDescent="0.35">
      <c r="A285" s="337"/>
      <c r="B285" s="337"/>
      <c r="C285" s="337"/>
      <c r="D285" s="260"/>
      <c r="E285" s="284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x14ac:dyDescent="0.35">
      <c r="A286" s="337"/>
      <c r="B286" s="337"/>
      <c r="C286" s="337"/>
      <c r="D286" s="260"/>
      <c r="E286" s="284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x14ac:dyDescent="0.35">
      <c r="A287" s="337"/>
      <c r="B287" s="337"/>
      <c r="C287" s="337"/>
      <c r="D287" s="260"/>
      <c r="E287" s="284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x14ac:dyDescent="0.35">
      <c r="A288" s="337"/>
      <c r="B288" s="337"/>
      <c r="C288" s="337"/>
      <c r="D288" s="260"/>
      <c r="E288" s="284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x14ac:dyDescent="0.35">
      <c r="A289" s="337"/>
      <c r="B289" s="337"/>
      <c r="C289" s="337"/>
      <c r="D289" s="260"/>
      <c r="E289" s="284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x14ac:dyDescent="0.35">
      <c r="A290" s="337"/>
      <c r="B290" s="337"/>
      <c r="C290" s="337"/>
      <c r="D290" s="260"/>
      <c r="E290" s="284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x14ac:dyDescent="0.35">
      <c r="A291" s="337"/>
      <c r="B291" s="337"/>
      <c r="C291" s="337"/>
      <c r="D291" s="260"/>
      <c r="E291" s="284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x14ac:dyDescent="0.35">
      <c r="A292" s="337"/>
      <c r="B292" s="337"/>
      <c r="C292" s="337"/>
      <c r="D292" s="260"/>
      <c r="E292" s="284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x14ac:dyDescent="0.35">
      <c r="A293" s="337"/>
      <c r="B293" s="337"/>
      <c r="C293" s="337"/>
      <c r="D293" s="260"/>
      <c r="E293" s="284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x14ac:dyDescent="0.35">
      <c r="A294" s="337"/>
      <c r="B294" s="337"/>
      <c r="C294" s="337"/>
      <c r="D294" s="260"/>
      <c r="E294" s="284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x14ac:dyDescent="0.35">
      <c r="A295" s="337"/>
      <c r="B295" s="337"/>
      <c r="C295" s="337"/>
      <c r="D295" s="260"/>
      <c r="E295" s="284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x14ac:dyDescent="0.35">
      <c r="A296" s="337"/>
      <c r="B296" s="337"/>
      <c r="C296" s="337"/>
      <c r="D296" s="260"/>
      <c r="E296" s="284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x14ac:dyDescent="0.35">
      <c r="A297" s="337"/>
      <c r="B297" s="337"/>
      <c r="C297" s="337"/>
      <c r="D297" s="260"/>
      <c r="E297" s="284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x14ac:dyDescent="0.35">
      <c r="A298" s="337"/>
      <c r="B298" s="337"/>
      <c r="C298" s="337"/>
      <c r="D298" s="260"/>
      <c r="E298" s="284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x14ac:dyDescent="0.35">
      <c r="A299" s="337"/>
      <c r="B299" s="337"/>
      <c r="C299" s="337"/>
      <c r="D299" s="260"/>
      <c r="E299" s="284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x14ac:dyDescent="0.35">
      <c r="A300" s="337"/>
      <c r="B300" s="337"/>
      <c r="C300" s="337"/>
      <c r="D300" s="260"/>
      <c r="E300" s="284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x14ac:dyDescent="0.35">
      <c r="A301" s="337"/>
      <c r="B301" s="337"/>
      <c r="C301" s="337"/>
      <c r="D301" s="260"/>
      <c r="E301" s="284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x14ac:dyDescent="0.35">
      <c r="A302" s="337"/>
      <c r="B302" s="337"/>
      <c r="C302" s="337"/>
      <c r="D302" s="260"/>
      <c r="E302" s="284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x14ac:dyDescent="0.35">
      <c r="A303" s="337"/>
      <c r="B303" s="337"/>
      <c r="C303" s="337"/>
      <c r="D303" s="260"/>
      <c r="E303" s="284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x14ac:dyDescent="0.35">
      <c r="A304" s="337"/>
      <c r="B304" s="337"/>
      <c r="C304" s="337"/>
      <c r="D304" s="260"/>
      <c r="E304" s="284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x14ac:dyDescent="0.35">
      <c r="A305" s="337"/>
      <c r="B305" s="337"/>
      <c r="C305" s="337"/>
      <c r="D305" s="260"/>
      <c r="E305" s="284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x14ac:dyDescent="0.35">
      <c r="A306" s="337"/>
      <c r="B306" s="337"/>
      <c r="C306" s="337"/>
      <c r="D306" s="260"/>
      <c r="E306" s="284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x14ac:dyDescent="0.35">
      <c r="A307" s="337"/>
      <c r="B307" s="337"/>
      <c r="C307" s="337"/>
      <c r="D307" s="260"/>
      <c r="E307" s="284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x14ac:dyDescent="0.35">
      <c r="A308" s="337"/>
      <c r="B308" s="337"/>
      <c r="C308" s="337"/>
      <c r="D308" s="260"/>
      <c r="E308" s="284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x14ac:dyDescent="0.35">
      <c r="A309" s="337"/>
      <c r="B309" s="337"/>
      <c r="C309" s="337"/>
      <c r="D309" s="260"/>
      <c r="E309" s="284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x14ac:dyDescent="0.35">
      <c r="A310" s="337"/>
      <c r="B310" s="337"/>
      <c r="C310" s="337"/>
      <c r="D310" s="260"/>
      <c r="E310" s="284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x14ac:dyDescent="0.35">
      <c r="A311" s="337"/>
      <c r="B311" s="337"/>
      <c r="C311" s="337"/>
      <c r="D311" s="260"/>
      <c r="E311" s="284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x14ac:dyDescent="0.35">
      <c r="A312" s="337"/>
      <c r="B312" s="337"/>
      <c r="C312" s="337"/>
      <c r="D312" s="260"/>
      <c r="E312" s="284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x14ac:dyDescent="0.35">
      <c r="A313" s="337"/>
      <c r="B313" s="337"/>
      <c r="C313" s="337"/>
      <c r="D313" s="260"/>
      <c r="E313" s="284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x14ac:dyDescent="0.35">
      <c r="A314" s="337"/>
      <c r="B314" s="337"/>
      <c r="C314" s="337"/>
      <c r="D314" s="260"/>
      <c r="E314" s="284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x14ac:dyDescent="0.35">
      <c r="A315" s="337"/>
      <c r="B315" s="337"/>
      <c r="C315" s="337"/>
      <c r="D315" s="260"/>
      <c r="E315" s="284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x14ac:dyDescent="0.35">
      <c r="A316" s="337"/>
      <c r="B316" s="337"/>
      <c r="C316" s="337"/>
      <c r="D316" s="260"/>
      <c r="E316" s="284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x14ac:dyDescent="0.35">
      <c r="A317" s="337"/>
      <c r="B317" s="337"/>
      <c r="C317" s="337"/>
      <c r="D317" s="260"/>
      <c r="E317" s="284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x14ac:dyDescent="0.35">
      <c r="A318" s="337"/>
      <c r="B318" s="337"/>
      <c r="C318" s="337"/>
      <c r="D318" s="260"/>
      <c r="E318" s="284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x14ac:dyDescent="0.35">
      <c r="A319" s="337"/>
      <c r="B319" s="337"/>
      <c r="C319" s="337"/>
      <c r="D319" s="260"/>
      <c r="E319" s="284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x14ac:dyDescent="0.35">
      <c r="A320" s="337"/>
      <c r="B320" s="337"/>
      <c r="C320" s="337"/>
      <c r="D320" s="260"/>
      <c r="E320" s="284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x14ac:dyDescent="0.35">
      <c r="A321" s="337"/>
      <c r="B321" s="337"/>
      <c r="C321" s="337"/>
      <c r="D321" s="260"/>
      <c r="E321" s="284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x14ac:dyDescent="0.35">
      <c r="A322" s="337"/>
      <c r="B322" s="337"/>
      <c r="C322" s="337"/>
      <c r="D322" s="260"/>
      <c r="E322" s="284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x14ac:dyDescent="0.35">
      <c r="A323" s="337"/>
      <c r="B323" s="337"/>
      <c r="C323" s="337"/>
      <c r="D323" s="260"/>
      <c r="E323" s="284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x14ac:dyDescent="0.35">
      <c r="A324" s="337"/>
      <c r="B324" s="337"/>
      <c r="C324" s="337"/>
      <c r="D324" s="260"/>
      <c r="E324" s="284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x14ac:dyDescent="0.35">
      <c r="A325" s="337"/>
      <c r="B325" s="337"/>
      <c r="C325" s="337"/>
      <c r="D325" s="260"/>
      <c r="E325" s="284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x14ac:dyDescent="0.35">
      <c r="A326" s="337"/>
      <c r="B326" s="337"/>
      <c r="C326" s="337"/>
      <c r="D326" s="260"/>
      <c r="E326" s="284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x14ac:dyDescent="0.35">
      <c r="A327" s="337"/>
      <c r="B327" s="337"/>
      <c r="C327" s="337"/>
      <c r="D327" s="260"/>
      <c r="E327" s="284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x14ac:dyDescent="0.35">
      <c r="A328" s="337"/>
      <c r="B328" s="337"/>
      <c r="C328" s="337"/>
      <c r="D328" s="260"/>
      <c r="E328" s="284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x14ac:dyDescent="0.35">
      <c r="A329" s="337"/>
      <c r="B329" s="337"/>
      <c r="C329" s="337"/>
      <c r="D329" s="260"/>
      <c r="E329" s="284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x14ac:dyDescent="0.35">
      <c r="A330" s="337"/>
      <c r="B330" s="337"/>
      <c r="C330" s="337"/>
      <c r="D330" s="260"/>
      <c r="E330" s="284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x14ac:dyDescent="0.35">
      <c r="A331" s="337"/>
      <c r="B331" s="337"/>
      <c r="C331" s="337"/>
      <c r="D331" s="260"/>
      <c r="E331" s="284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x14ac:dyDescent="0.35">
      <c r="A332" s="337"/>
      <c r="B332" s="337"/>
      <c r="C332" s="337"/>
      <c r="D332" s="260"/>
      <c r="E332" s="284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x14ac:dyDescent="0.35">
      <c r="A333" s="337"/>
      <c r="B333" s="337"/>
      <c r="C333" s="337"/>
      <c r="D333" s="260"/>
      <c r="E333" s="284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x14ac:dyDescent="0.35">
      <c r="A334" s="337"/>
      <c r="B334" s="337"/>
      <c r="C334" s="337"/>
      <c r="D334" s="260"/>
      <c r="E334" s="284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x14ac:dyDescent="0.35">
      <c r="A335" s="337"/>
      <c r="B335" s="337"/>
      <c r="C335" s="337"/>
      <c r="D335" s="260"/>
      <c r="E335" s="284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x14ac:dyDescent="0.35">
      <c r="A336" s="337"/>
      <c r="B336" s="337"/>
      <c r="C336" s="337"/>
      <c r="D336" s="260"/>
      <c r="E336" s="284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x14ac:dyDescent="0.35">
      <c r="A337" s="337"/>
      <c r="B337" s="337"/>
      <c r="C337" s="337"/>
      <c r="D337" s="260"/>
      <c r="E337" s="284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x14ac:dyDescent="0.35">
      <c r="A338" s="337"/>
      <c r="B338" s="337"/>
      <c r="C338" s="337"/>
      <c r="D338" s="260"/>
      <c r="E338" s="284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x14ac:dyDescent="0.35">
      <c r="A339" s="337"/>
      <c r="B339" s="337"/>
      <c r="C339" s="337"/>
      <c r="D339" s="260"/>
      <c r="E339" s="284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x14ac:dyDescent="0.35">
      <c r="A340" s="337"/>
      <c r="B340" s="337"/>
      <c r="C340" s="337"/>
      <c r="D340" s="260"/>
      <c r="E340" s="284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x14ac:dyDescent="0.35">
      <c r="A341" s="337"/>
      <c r="B341" s="337"/>
      <c r="C341" s="337"/>
      <c r="D341" s="260"/>
      <c r="E341" s="284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x14ac:dyDescent="0.35">
      <c r="A342" s="337"/>
      <c r="B342" s="337"/>
      <c r="C342" s="337"/>
      <c r="D342" s="260"/>
      <c r="E342" s="284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x14ac:dyDescent="0.35">
      <c r="A343" s="337"/>
      <c r="B343" s="337"/>
      <c r="C343" s="337"/>
      <c r="D343" s="260"/>
      <c r="E343" s="284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x14ac:dyDescent="0.35">
      <c r="A344" s="337"/>
      <c r="B344" s="337"/>
      <c r="C344" s="337"/>
      <c r="D344" s="260"/>
      <c r="E344" s="284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x14ac:dyDescent="0.35">
      <c r="A345" s="337"/>
      <c r="B345" s="337"/>
      <c r="C345" s="337"/>
      <c r="D345" s="260"/>
      <c r="E345" s="284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x14ac:dyDescent="0.35">
      <c r="A346" s="337"/>
      <c r="B346" s="337"/>
      <c r="C346" s="337"/>
      <c r="D346" s="260"/>
      <c r="E346" s="284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x14ac:dyDescent="0.35">
      <c r="A347" s="337"/>
      <c r="B347" s="337"/>
      <c r="C347" s="337"/>
      <c r="D347" s="260"/>
      <c r="E347" s="284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x14ac:dyDescent="0.35">
      <c r="A348" s="337"/>
      <c r="B348" s="337"/>
      <c r="C348" s="337"/>
      <c r="D348" s="260"/>
      <c r="E348" s="284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x14ac:dyDescent="0.35">
      <c r="A349" s="337"/>
      <c r="B349" s="337"/>
      <c r="C349" s="337"/>
      <c r="D349" s="260"/>
      <c r="E349" s="284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x14ac:dyDescent="0.35">
      <c r="A350" s="337"/>
      <c r="B350" s="337"/>
      <c r="C350" s="337"/>
      <c r="D350" s="260"/>
      <c r="E350" s="284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x14ac:dyDescent="0.35">
      <c r="A351" s="337"/>
      <c r="B351" s="337"/>
      <c r="C351" s="337"/>
      <c r="D351" s="260"/>
      <c r="E351" s="284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x14ac:dyDescent="0.35">
      <c r="A352" s="337"/>
      <c r="B352" s="337"/>
      <c r="C352" s="337"/>
      <c r="D352" s="260"/>
      <c r="E352" s="284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x14ac:dyDescent="0.35">
      <c r="A353" s="337"/>
      <c r="B353" s="337"/>
      <c r="C353" s="337"/>
      <c r="D353" s="260"/>
      <c r="E353" s="284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x14ac:dyDescent="0.35">
      <c r="A354" s="337"/>
      <c r="B354" s="337"/>
      <c r="C354" s="337"/>
      <c r="D354" s="260"/>
      <c r="E354" s="284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x14ac:dyDescent="0.35">
      <c r="A355" s="337"/>
      <c r="B355" s="337"/>
      <c r="C355" s="337"/>
      <c r="D355" s="260"/>
      <c r="E355" s="284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x14ac:dyDescent="0.35">
      <c r="A356" s="337"/>
      <c r="B356" s="337"/>
      <c r="C356" s="337"/>
      <c r="D356" s="260"/>
      <c r="E356" s="284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x14ac:dyDescent="0.35">
      <c r="A357" s="337"/>
      <c r="B357" s="337"/>
      <c r="C357" s="337"/>
      <c r="D357" s="260"/>
      <c r="E357" s="284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x14ac:dyDescent="0.35">
      <c r="A358" s="337"/>
      <c r="B358" s="337"/>
      <c r="C358" s="337"/>
      <c r="D358" s="260"/>
      <c r="E358" s="284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x14ac:dyDescent="0.35">
      <c r="A359" s="337"/>
      <c r="B359" s="337"/>
      <c r="C359" s="337"/>
      <c r="D359" s="260"/>
      <c r="E359" s="284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x14ac:dyDescent="0.35">
      <c r="A360" s="337"/>
      <c r="B360" s="337"/>
      <c r="C360" s="337"/>
      <c r="D360" s="260"/>
      <c r="E360" s="284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x14ac:dyDescent="0.35">
      <c r="A361" s="337"/>
      <c r="B361" s="337"/>
      <c r="C361" s="337"/>
      <c r="D361" s="260"/>
      <c r="E361" s="284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x14ac:dyDescent="0.35">
      <c r="A362" s="337"/>
      <c r="B362" s="337"/>
      <c r="C362" s="337"/>
      <c r="D362" s="260"/>
      <c r="E362" s="284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x14ac:dyDescent="0.35">
      <c r="A363" s="337"/>
      <c r="B363" s="337"/>
      <c r="C363" s="337"/>
      <c r="D363" s="260"/>
      <c r="E363" s="284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x14ac:dyDescent="0.35">
      <c r="A364" s="337"/>
      <c r="B364" s="337"/>
      <c r="C364" s="337"/>
      <c r="D364" s="260"/>
      <c r="E364" s="284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x14ac:dyDescent="0.35">
      <c r="A365" s="337"/>
      <c r="B365" s="337"/>
      <c r="C365" s="337"/>
      <c r="D365" s="260"/>
      <c r="E365" s="284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x14ac:dyDescent="0.35">
      <c r="A366" s="337"/>
      <c r="B366" s="337"/>
      <c r="C366" s="337"/>
      <c r="D366" s="260"/>
      <c r="E366" s="284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x14ac:dyDescent="0.35">
      <c r="A367" s="337"/>
      <c r="B367" s="337"/>
      <c r="C367" s="337"/>
      <c r="D367" s="260"/>
      <c r="E367" s="284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x14ac:dyDescent="0.35">
      <c r="A368" s="337"/>
      <c r="B368" s="337"/>
      <c r="C368" s="337"/>
      <c r="D368" s="260"/>
      <c r="E368" s="284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x14ac:dyDescent="0.35">
      <c r="A369" s="337"/>
      <c r="B369" s="337"/>
      <c r="C369" s="337"/>
      <c r="D369" s="260"/>
      <c r="E369" s="284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x14ac:dyDescent="0.35">
      <c r="A370" s="337"/>
      <c r="B370" s="337"/>
      <c r="C370" s="337"/>
      <c r="D370" s="260"/>
      <c r="E370" s="284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x14ac:dyDescent="0.35">
      <c r="A371" s="337"/>
      <c r="B371" s="337"/>
      <c r="C371" s="337"/>
      <c r="D371" s="260"/>
      <c r="E371" s="284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x14ac:dyDescent="0.35">
      <c r="A372" s="337"/>
      <c r="B372" s="337"/>
      <c r="C372" s="337"/>
      <c r="D372" s="260"/>
      <c r="E372" s="284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x14ac:dyDescent="0.35">
      <c r="A373" s="337"/>
      <c r="B373" s="337"/>
      <c r="C373" s="337"/>
      <c r="D373" s="260"/>
      <c r="E373" s="284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x14ac:dyDescent="0.35">
      <c r="A374" s="337"/>
      <c r="B374" s="337"/>
      <c r="C374" s="337"/>
      <c r="D374" s="260"/>
      <c r="E374" s="284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x14ac:dyDescent="0.35">
      <c r="A375" s="337"/>
      <c r="B375" s="337"/>
      <c r="C375" s="337"/>
      <c r="D375" s="260"/>
      <c r="E375" s="284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x14ac:dyDescent="0.35">
      <c r="A376" s="337"/>
      <c r="B376" s="337"/>
      <c r="C376" s="337"/>
      <c r="D376" s="260"/>
      <c r="E376" s="284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x14ac:dyDescent="0.35">
      <c r="A377" s="337"/>
      <c r="B377" s="337"/>
      <c r="C377" s="337"/>
      <c r="D377" s="260"/>
      <c r="E377" s="284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x14ac:dyDescent="0.35">
      <c r="A378" s="337"/>
      <c r="B378" s="337"/>
      <c r="C378" s="337"/>
      <c r="D378" s="260"/>
      <c r="E378" s="284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x14ac:dyDescent="0.35">
      <c r="A379" s="337"/>
      <c r="B379" s="337"/>
      <c r="C379" s="337"/>
      <c r="D379" s="260"/>
      <c r="E379" s="284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x14ac:dyDescent="0.35">
      <c r="A380" s="337"/>
      <c r="B380" s="337"/>
      <c r="C380" s="337"/>
      <c r="D380" s="260"/>
      <c r="E380" s="284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x14ac:dyDescent="0.35">
      <c r="A381" s="337"/>
      <c r="B381" s="337"/>
      <c r="C381" s="337"/>
      <c r="D381" s="260"/>
      <c r="E381" s="284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x14ac:dyDescent="0.35">
      <c r="A382" s="337"/>
      <c r="B382" s="337"/>
      <c r="C382" s="337"/>
      <c r="D382" s="260"/>
      <c r="E382" s="284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x14ac:dyDescent="0.35">
      <c r="A383" s="337"/>
      <c r="B383" s="337"/>
      <c r="C383" s="337"/>
      <c r="D383" s="260"/>
      <c r="E383" s="284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x14ac:dyDescent="0.35">
      <c r="A384" s="337"/>
      <c r="B384" s="337"/>
      <c r="C384" s="337"/>
      <c r="D384" s="260"/>
      <c r="E384" s="284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x14ac:dyDescent="0.35">
      <c r="A385" s="337"/>
      <c r="B385" s="337"/>
      <c r="C385" s="337"/>
      <c r="D385" s="260"/>
      <c r="E385" s="284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x14ac:dyDescent="0.35">
      <c r="A386" s="337"/>
      <c r="B386" s="337"/>
      <c r="C386" s="337"/>
      <c r="D386" s="260"/>
      <c r="E386" s="284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x14ac:dyDescent="0.35">
      <c r="A387" s="337"/>
      <c r="B387" s="337"/>
      <c r="C387" s="337"/>
      <c r="D387" s="260"/>
      <c r="E387" s="284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x14ac:dyDescent="0.35">
      <c r="A388" s="337"/>
      <c r="B388" s="337"/>
      <c r="C388" s="337"/>
      <c r="D388" s="260"/>
      <c r="E388" s="284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x14ac:dyDescent="0.35">
      <c r="A389" s="337"/>
      <c r="B389" s="337"/>
      <c r="C389" s="337"/>
      <c r="D389" s="260"/>
      <c r="E389" s="284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x14ac:dyDescent="0.35">
      <c r="A390" s="337"/>
      <c r="B390" s="337"/>
      <c r="C390" s="337"/>
      <c r="D390" s="260"/>
      <c r="E390" s="284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x14ac:dyDescent="0.35">
      <c r="A391" s="337"/>
      <c r="B391" s="337"/>
      <c r="C391" s="337"/>
      <c r="D391" s="260"/>
      <c r="E391" s="284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x14ac:dyDescent="0.35">
      <c r="A392" s="337"/>
      <c r="B392" s="337"/>
      <c r="C392" s="337"/>
      <c r="D392" s="260"/>
      <c r="E392" s="284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x14ac:dyDescent="0.35">
      <c r="A393" s="337"/>
      <c r="B393" s="337"/>
      <c r="C393" s="337"/>
      <c r="D393" s="260"/>
      <c r="E393" s="284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x14ac:dyDescent="0.35">
      <c r="A394" s="337"/>
      <c r="B394" s="337"/>
      <c r="C394" s="337"/>
      <c r="D394" s="260"/>
      <c r="E394" s="284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x14ac:dyDescent="0.35">
      <c r="A395" s="337"/>
      <c r="B395" s="337"/>
      <c r="C395" s="337"/>
      <c r="D395" s="260"/>
      <c r="E395" s="284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x14ac:dyDescent="0.35">
      <c r="A396" s="337"/>
      <c r="B396" s="337"/>
      <c r="C396" s="337"/>
      <c r="D396" s="260"/>
      <c r="E396" s="284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x14ac:dyDescent="0.35">
      <c r="A397" s="337"/>
      <c r="B397" s="337"/>
      <c r="C397" s="337"/>
      <c r="D397" s="260"/>
      <c r="E397" s="284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x14ac:dyDescent="0.35">
      <c r="A398" s="337"/>
      <c r="B398" s="337"/>
      <c r="C398" s="337"/>
      <c r="D398" s="260"/>
      <c r="E398" s="284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x14ac:dyDescent="0.35">
      <c r="A399" s="337"/>
      <c r="B399" s="337"/>
      <c r="C399" s="337"/>
      <c r="D399" s="260"/>
      <c r="E399" s="284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x14ac:dyDescent="0.35">
      <c r="A400" s="337"/>
      <c r="B400" s="337"/>
      <c r="C400" s="337"/>
      <c r="D400" s="260"/>
      <c r="E400" s="284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x14ac:dyDescent="0.35">
      <c r="A401" s="337"/>
      <c r="B401" s="337"/>
      <c r="C401" s="337"/>
      <c r="D401" s="260"/>
      <c r="E401" s="284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x14ac:dyDescent="0.35">
      <c r="A402" s="337"/>
      <c r="B402" s="337"/>
      <c r="C402" s="337"/>
      <c r="D402" s="260"/>
      <c r="E402" s="284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x14ac:dyDescent="0.35">
      <c r="A403" s="337"/>
      <c r="B403" s="337"/>
      <c r="C403" s="337"/>
      <c r="D403" s="260"/>
      <c r="E403" s="284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x14ac:dyDescent="0.35">
      <c r="A404" s="337"/>
      <c r="B404" s="337"/>
      <c r="C404" s="337"/>
      <c r="D404" s="260"/>
      <c r="E404" s="284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x14ac:dyDescent="0.35">
      <c r="A405" s="337"/>
      <c r="B405" s="337"/>
      <c r="C405" s="337"/>
      <c r="D405" s="260"/>
      <c r="E405" s="284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x14ac:dyDescent="0.35">
      <c r="A406" s="337"/>
      <c r="B406" s="337"/>
      <c r="C406" s="337"/>
      <c r="D406" s="260"/>
      <c r="E406" s="284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x14ac:dyDescent="0.35">
      <c r="A407" s="337"/>
      <c r="B407" s="337"/>
      <c r="C407" s="337"/>
      <c r="D407" s="260"/>
      <c r="E407" s="284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x14ac:dyDescent="0.35">
      <c r="A408" s="337"/>
      <c r="B408" s="337"/>
      <c r="C408" s="337"/>
      <c r="D408" s="260"/>
      <c r="E408" s="284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x14ac:dyDescent="0.35">
      <c r="A409" s="337"/>
      <c r="B409" s="337"/>
      <c r="C409" s="337"/>
      <c r="D409" s="260"/>
      <c r="E409" s="284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x14ac:dyDescent="0.35">
      <c r="A410" s="337"/>
      <c r="B410" s="337"/>
      <c r="C410" s="337"/>
      <c r="D410" s="260"/>
      <c r="E410" s="284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x14ac:dyDescent="0.35">
      <c r="A411" s="337"/>
      <c r="B411" s="337"/>
      <c r="C411" s="337"/>
      <c r="D411" s="260"/>
      <c r="E411" s="284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x14ac:dyDescent="0.35">
      <c r="A412" s="337"/>
      <c r="B412" s="337"/>
      <c r="C412" s="337"/>
      <c r="D412" s="260"/>
      <c r="E412" s="284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x14ac:dyDescent="0.35">
      <c r="A413" s="337"/>
      <c r="B413" s="337"/>
      <c r="C413" s="337"/>
      <c r="D413" s="260"/>
      <c r="E413" s="284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x14ac:dyDescent="0.35">
      <c r="A414" s="337"/>
      <c r="B414" s="337"/>
      <c r="C414" s="337"/>
      <c r="D414" s="260"/>
      <c r="E414" s="284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x14ac:dyDescent="0.35">
      <c r="A415" s="337"/>
      <c r="B415" s="337"/>
      <c r="C415" s="337"/>
      <c r="D415" s="260"/>
      <c r="E415" s="284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x14ac:dyDescent="0.35">
      <c r="A416" s="337"/>
      <c r="B416" s="337"/>
      <c r="C416" s="337"/>
      <c r="D416" s="260"/>
      <c r="E416" s="284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x14ac:dyDescent="0.35">
      <c r="A417" s="337"/>
      <c r="B417" s="337"/>
      <c r="C417" s="337"/>
      <c r="D417" s="260"/>
      <c r="E417" s="284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x14ac:dyDescent="0.35">
      <c r="A418" s="337"/>
      <c r="B418" s="337"/>
      <c r="C418" s="337"/>
      <c r="D418" s="260"/>
      <c r="E418" s="284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x14ac:dyDescent="0.35">
      <c r="A419" s="337"/>
      <c r="B419" s="337"/>
      <c r="C419" s="337"/>
      <c r="D419" s="260"/>
      <c r="E419" s="284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x14ac:dyDescent="0.35">
      <c r="A420" s="337"/>
      <c r="B420" s="337"/>
      <c r="C420" s="337"/>
      <c r="D420" s="260"/>
      <c r="E420" s="284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x14ac:dyDescent="0.35">
      <c r="A421" s="337"/>
      <c r="B421" s="337"/>
      <c r="C421" s="337"/>
      <c r="D421" s="260"/>
      <c r="E421" s="284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x14ac:dyDescent="0.35">
      <c r="A422" s="337"/>
      <c r="B422" s="337"/>
      <c r="C422" s="337"/>
      <c r="D422" s="260"/>
      <c r="E422" s="284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x14ac:dyDescent="0.35">
      <c r="A423" s="337"/>
      <c r="B423" s="337"/>
      <c r="C423" s="337"/>
      <c r="D423" s="260"/>
      <c r="E423" s="284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x14ac:dyDescent="0.35">
      <c r="A424" s="337"/>
      <c r="B424" s="337"/>
      <c r="C424" s="337"/>
      <c r="D424" s="260"/>
      <c r="E424" s="284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x14ac:dyDescent="0.35">
      <c r="A425" s="337"/>
      <c r="B425" s="337"/>
      <c r="C425" s="337"/>
      <c r="D425" s="260"/>
      <c r="E425" s="284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x14ac:dyDescent="0.35">
      <c r="A426" s="337"/>
      <c r="B426" s="337"/>
      <c r="C426" s="337"/>
      <c r="D426" s="260"/>
      <c r="E426" s="284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x14ac:dyDescent="0.35">
      <c r="A427" s="337"/>
      <c r="B427" s="337"/>
      <c r="C427" s="337"/>
      <c r="D427" s="260"/>
      <c r="E427" s="284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x14ac:dyDescent="0.35">
      <c r="A428" s="337"/>
      <c r="B428" s="337"/>
      <c r="C428" s="337"/>
      <c r="D428" s="260"/>
      <c r="E428" s="284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x14ac:dyDescent="0.35">
      <c r="A429" s="337"/>
      <c r="B429" s="337"/>
      <c r="C429" s="337"/>
      <c r="D429" s="260"/>
      <c r="E429" s="284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x14ac:dyDescent="0.35">
      <c r="A430" s="337"/>
      <c r="B430" s="337"/>
      <c r="C430" s="337"/>
      <c r="D430" s="260"/>
      <c r="E430" s="284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x14ac:dyDescent="0.35">
      <c r="A431" s="337"/>
      <c r="B431" s="337"/>
      <c r="C431" s="337"/>
      <c r="D431" s="260"/>
      <c r="E431" s="284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x14ac:dyDescent="0.35">
      <c r="A432" s="337"/>
      <c r="B432" s="337"/>
      <c r="C432" s="337"/>
      <c r="D432" s="260"/>
      <c r="E432" s="284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x14ac:dyDescent="0.35">
      <c r="A433" s="337"/>
      <c r="B433" s="337"/>
      <c r="C433" s="337"/>
      <c r="D433" s="260"/>
      <c r="E433" s="284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x14ac:dyDescent="0.35">
      <c r="A434" s="337"/>
      <c r="B434" s="337"/>
      <c r="C434" s="337"/>
      <c r="D434" s="260"/>
      <c r="E434" s="284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x14ac:dyDescent="0.35">
      <c r="A435" s="337"/>
      <c r="B435" s="337"/>
      <c r="C435" s="337"/>
      <c r="D435" s="260"/>
      <c r="E435" s="284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x14ac:dyDescent="0.35">
      <c r="A436" s="337"/>
      <c r="B436" s="337"/>
      <c r="C436" s="337"/>
      <c r="D436" s="260"/>
      <c r="E436" s="284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x14ac:dyDescent="0.35">
      <c r="A437" s="337"/>
      <c r="B437" s="337"/>
      <c r="C437" s="337"/>
      <c r="D437" s="260"/>
      <c r="E437" s="284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x14ac:dyDescent="0.35">
      <c r="A438" s="337"/>
      <c r="B438" s="337"/>
      <c r="C438" s="337"/>
      <c r="D438" s="260"/>
      <c r="E438" s="284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x14ac:dyDescent="0.35">
      <c r="A439" s="337"/>
      <c r="B439" s="337"/>
      <c r="C439" s="337"/>
      <c r="D439" s="260"/>
      <c r="E439" s="284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x14ac:dyDescent="0.35">
      <c r="A440" s="337"/>
      <c r="B440" s="337"/>
      <c r="C440" s="337"/>
      <c r="D440" s="260"/>
      <c r="E440" s="284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x14ac:dyDescent="0.35">
      <c r="A441" s="337"/>
      <c r="B441" s="337"/>
      <c r="C441" s="337"/>
      <c r="D441" s="260"/>
      <c r="E441" s="284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x14ac:dyDescent="0.35">
      <c r="A442" s="337"/>
      <c r="B442" s="337"/>
      <c r="C442" s="337"/>
      <c r="D442" s="260"/>
      <c r="E442" s="284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x14ac:dyDescent="0.35">
      <c r="A443" s="337"/>
      <c r="B443" s="337"/>
      <c r="C443" s="337"/>
      <c r="D443" s="260"/>
      <c r="E443" s="284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x14ac:dyDescent="0.35">
      <c r="A444" s="337"/>
      <c r="B444" s="337"/>
      <c r="C444" s="337"/>
      <c r="D444" s="260"/>
      <c r="E444" s="284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x14ac:dyDescent="0.35">
      <c r="A445" s="337"/>
      <c r="B445" s="337"/>
      <c r="C445" s="337"/>
      <c r="D445" s="260"/>
      <c r="E445" s="284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x14ac:dyDescent="0.35">
      <c r="A446" s="337"/>
      <c r="B446" s="337"/>
      <c r="C446" s="337"/>
      <c r="D446" s="260"/>
      <c r="E446" s="284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x14ac:dyDescent="0.35">
      <c r="A447" s="337"/>
      <c r="B447" s="337"/>
      <c r="C447" s="337"/>
      <c r="D447" s="260"/>
      <c r="E447" s="284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x14ac:dyDescent="0.35">
      <c r="A448" s="337"/>
      <c r="B448" s="337"/>
      <c r="C448" s="337"/>
      <c r="D448" s="260"/>
      <c r="E448" s="284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x14ac:dyDescent="0.35">
      <c r="A449" s="337"/>
      <c r="B449" s="337"/>
      <c r="C449" s="337"/>
      <c r="D449" s="260"/>
      <c r="E449" s="284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x14ac:dyDescent="0.35">
      <c r="A450" s="337"/>
      <c r="B450" s="337"/>
      <c r="C450" s="337"/>
      <c r="D450" s="260"/>
      <c r="E450" s="284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x14ac:dyDescent="0.35">
      <c r="A451" s="337"/>
      <c r="B451" s="337"/>
      <c r="C451" s="337"/>
      <c r="D451" s="260"/>
      <c r="E451" s="284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x14ac:dyDescent="0.35">
      <c r="A452" s="337"/>
      <c r="B452" s="337"/>
      <c r="C452" s="337"/>
      <c r="D452" s="260"/>
      <c r="E452" s="284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x14ac:dyDescent="0.35">
      <c r="A453" s="337"/>
      <c r="B453" s="337"/>
      <c r="C453" s="337"/>
      <c r="D453" s="260"/>
      <c r="E453" s="284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x14ac:dyDescent="0.35">
      <c r="A454" s="337"/>
      <c r="B454" s="337"/>
      <c r="C454" s="337"/>
      <c r="D454" s="260"/>
      <c r="E454" s="284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x14ac:dyDescent="0.35">
      <c r="A455" s="337"/>
      <c r="B455" s="337"/>
      <c r="C455" s="337"/>
      <c r="D455" s="260"/>
      <c r="E455" s="284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x14ac:dyDescent="0.35">
      <c r="A456" s="337"/>
      <c r="B456" s="337"/>
      <c r="C456" s="337"/>
      <c r="D456" s="260"/>
      <c r="E456" s="284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x14ac:dyDescent="0.35">
      <c r="A457" s="337"/>
      <c r="B457" s="337"/>
      <c r="C457" s="337"/>
      <c r="D457" s="260"/>
      <c r="E457" s="284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x14ac:dyDescent="0.35">
      <c r="A458" s="337"/>
      <c r="B458" s="337"/>
      <c r="C458" s="337"/>
      <c r="D458" s="260"/>
      <c r="E458" s="284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x14ac:dyDescent="0.35">
      <c r="A459" s="337"/>
      <c r="B459" s="337"/>
      <c r="C459" s="337"/>
      <c r="D459" s="260"/>
      <c r="E459" s="284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x14ac:dyDescent="0.35">
      <c r="A460" s="337"/>
      <c r="B460" s="337"/>
      <c r="C460" s="337"/>
      <c r="D460" s="260"/>
      <c r="E460" s="284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x14ac:dyDescent="0.35">
      <c r="A461" s="337"/>
      <c r="B461" s="337"/>
      <c r="C461" s="337"/>
      <c r="D461" s="260"/>
      <c r="E461" s="284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x14ac:dyDescent="0.35">
      <c r="A462" s="337"/>
      <c r="B462" s="337"/>
      <c r="C462" s="337"/>
      <c r="D462" s="260"/>
      <c r="E462" s="284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x14ac:dyDescent="0.35">
      <c r="A463" s="337"/>
      <c r="B463" s="337"/>
      <c r="C463" s="337"/>
      <c r="D463" s="260"/>
      <c r="E463" s="284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x14ac:dyDescent="0.35">
      <c r="A464" s="337"/>
      <c r="B464" s="337"/>
      <c r="C464" s="337"/>
      <c r="D464" s="260"/>
      <c r="E464" s="284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x14ac:dyDescent="0.35">
      <c r="A465" s="337"/>
      <c r="B465" s="337"/>
      <c r="C465" s="337"/>
      <c r="D465" s="260"/>
      <c r="E465" s="284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x14ac:dyDescent="0.35">
      <c r="A466" s="337"/>
      <c r="B466" s="337"/>
      <c r="C466" s="337"/>
      <c r="D466" s="260"/>
      <c r="E466" s="284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x14ac:dyDescent="0.35">
      <c r="A467" s="337"/>
      <c r="B467" s="337"/>
      <c r="C467" s="337"/>
      <c r="D467" s="260"/>
      <c r="E467" s="284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x14ac:dyDescent="0.35">
      <c r="A468" s="337"/>
      <c r="B468" s="337"/>
      <c r="C468" s="337"/>
      <c r="D468" s="260"/>
      <c r="E468" s="284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x14ac:dyDescent="0.35">
      <c r="A469" s="337"/>
      <c r="B469" s="337"/>
      <c r="C469" s="337"/>
      <c r="D469" s="260"/>
      <c r="E469" s="284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x14ac:dyDescent="0.35">
      <c r="A470" s="337"/>
      <c r="B470" s="337"/>
      <c r="C470" s="337"/>
      <c r="D470" s="260"/>
      <c r="E470" s="284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x14ac:dyDescent="0.35">
      <c r="A471" s="337"/>
      <c r="B471" s="337"/>
      <c r="C471" s="337"/>
      <c r="D471" s="260"/>
      <c r="E471" s="284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x14ac:dyDescent="0.35">
      <c r="A472" s="337"/>
      <c r="B472" s="337"/>
      <c r="C472" s="337"/>
      <c r="D472" s="260"/>
      <c r="E472" s="284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x14ac:dyDescent="0.35">
      <c r="A473" s="337"/>
      <c r="B473" s="337"/>
      <c r="C473" s="337"/>
      <c r="D473" s="260"/>
      <c r="E473" s="284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x14ac:dyDescent="0.35">
      <c r="A474" s="337"/>
      <c r="B474" s="337"/>
      <c r="C474" s="337"/>
      <c r="D474" s="260"/>
      <c r="E474" s="284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x14ac:dyDescent="0.35">
      <c r="A475" s="337"/>
      <c r="B475" s="337"/>
      <c r="C475" s="337"/>
      <c r="D475" s="260"/>
      <c r="E475" s="284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x14ac:dyDescent="0.35">
      <c r="A476" s="337"/>
      <c r="B476" s="337"/>
      <c r="C476" s="337"/>
      <c r="D476" s="260"/>
      <c r="E476" s="284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x14ac:dyDescent="0.35">
      <c r="A477" s="337"/>
      <c r="B477" s="337"/>
      <c r="C477" s="337"/>
      <c r="D477" s="260"/>
      <c r="E477" s="284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x14ac:dyDescent="0.35">
      <c r="A478" s="337"/>
      <c r="B478" s="337"/>
      <c r="C478" s="337"/>
      <c r="D478" s="260"/>
      <c r="E478" s="284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x14ac:dyDescent="0.35">
      <c r="A479" s="337"/>
      <c r="B479" s="337"/>
      <c r="C479" s="337"/>
      <c r="D479" s="260"/>
      <c r="E479" s="284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x14ac:dyDescent="0.35">
      <c r="A480" s="337"/>
      <c r="B480" s="337"/>
      <c r="C480" s="337"/>
      <c r="D480" s="260"/>
      <c r="E480" s="284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x14ac:dyDescent="0.35">
      <c r="A481" s="337"/>
      <c r="B481" s="337"/>
      <c r="C481" s="337"/>
      <c r="D481" s="260"/>
      <c r="E481" s="284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x14ac:dyDescent="0.35">
      <c r="A482" s="337"/>
      <c r="B482" s="337"/>
      <c r="C482" s="337"/>
      <c r="D482" s="260"/>
      <c r="E482" s="284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x14ac:dyDescent="0.35">
      <c r="A483" s="337"/>
      <c r="B483" s="337"/>
      <c r="C483" s="337"/>
      <c r="D483" s="260"/>
      <c r="E483" s="284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x14ac:dyDescent="0.35">
      <c r="A484" s="337"/>
      <c r="B484" s="337"/>
      <c r="C484" s="337"/>
      <c r="D484" s="260"/>
      <c r="E484" s="284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x14ac:dyDescent="0.35">
      <c r="A485" s="337"/>
      <c r="B485" s="337"/>
      <c r="C485" s="337"/>
      <c r="D485" s="260"/>
      <c r="E485" s="284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x14ac:dyDescent="0.35">
      <c r="A486" s="337"/>
      <c r="B486" s="337"/>
      <c r="C486" s="337"/>
      <c r="D486" s="260"/>
      <c r="E486" s="284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x14ac:dyDescent="0.35">
      <c r="A487" s="337"/>
      <c r="B487" s="337"/>
      <c r="C487" s="337"/>
      <c r="D487" s="260"/>
      <c r="E487" s="284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x14ac:dyDescent="0.35">
      <c r="A488" s="337"/>
      <c r="B488" s="337"/>
      <c r="C488" s="337"/>
      <c r="D488" s="260"/>
      <c r="E488" s="284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x14ac:dyDescent="0.35">
      <c r="A489" s="337"/>
      <c r="B489" s="337"/>
      <c r="C489" s="337"/>
      <c r="D489" s="260"/>
      <c r="E489" s="284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x14ac:dyDescent="0.35">
      <c r="A490" s="337"/>
      <c r="B490" s="337"/>
      <c r="C490" s="337"/>
      <c r="D490" s="260"/>
      <c r="E490" s="284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x14ac:dyDescent="0.35">
      <c r="A491" s="337"/>
      <c r="B491" s="337"/>
      <c r="C491" s="337"/>
      <c r="D491" s="260"/>
      <c r="E491" s="284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x14ac:dyDescent="0.35">
      <c r="A492" s="337"/>
      <c r="B492" s="337"/>
      <c r="C492" s="337"/>
      <c r="D492" s="260"/>
      <c r="E492" s="284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x14ac:dyDescent="0.35">
      <c r="A493" s="337"/>
      <c r="B493" s="337"/>
      <c r="C493" s="337"/>
      <c r="D493" s="260"/>
      <c r="E493" s="284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x14ac:dyDescent="0.35">
      <c r="A494" s="337"/>
      <c r="B494" s="337"/>
      <c r="C494" s="337"/>
      <c r="D494" s="260"/>
      <c r="E494" s="284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x14ac:dyDescent="0.35">
      <c r="A495" s="337"/>
      <c r="B495" s="337"/>
      <c r="C495" s="337"/>
      <c r="D495" s="260"/>
      <c r="E495" s="284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x14ac:dyDescent="0.35">
      <c r="A496" s="337"/>
      <c r="B496" s="337"/>
      <c r="C496" s="337"/>
      <c r="D496" s="260"/>
      <c r="E496" s="284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x14ac:dyDescent="0.35">
      <c r="A497" s="337"/>
      <c r="B497" s="337"/>
      <c r="C497" s="337"/>
      <c r="D497" s="260"/>
      <c r="E497" s="284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x14ac:dyDescent="0.35">
      <c r="A498" s="337"/>
      <c r="B498" s="337"/>
      <c r="C498" s="337"/>
      <c r="D498" s="260"/>
      <c r="E498" s="284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x14ac:dyDescent="0.35">
      <c r="A499" s="337"/>
      <c r="B499" s="337"/>
      <c r="C499" s="337"/>
      <c r="D499" s="260"/>
      <c r="E499" s="284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x14ac:dyDescent="0.35">
      <c r="A500" s="337"/>
      <c r="B500" s="337"/>
      <c r="C500" s="337"/>
      <c r="D500" s="260"/>
      <c r="E500" s="284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x14ac:dyDescent="0.35">
      <c r="A501" s="337"/>
      <c r="B501" s="337"/>
      <c r="C501" s="337"/>
      <c r="D501" s="260"/>
      <c r="E501" s="284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x14ac:dyDescent="0.35">
      <c r="A502" s="337"/>
      <c r="B502" s="337"/>
      <c r="C502" s="337"/>
      <c r="D502" s="260"/>
      <c r="E502" s="284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x14ac:dyDescent="0.35">
      <c r="A503" s="337"/>
      <c r="B503" s="337"/>
      <c r="C503" s="337"/>
      <c r="D503" s="260"/>
      <c r="E503" s="284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x14ac:dyDescent="0.35">
      <c r="A504" s="337"/>
      <c r="B504" s="337"/>
      <c r="C504" s="337"/>
      <c r="D504" s="260"/>
      <c r="E504" s="284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x14ac:dyDescent="0.35">
      <c r="A505" s="337"/>
      <c r="B505" s="337"/>
      <c r="C505" s="337"/>
      <c r="D505" s="260"/>
      <c r="E505" s="284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x14ac:dyDescent="0.35">
      <c r="A506" s="337"/>
      <c r="B506" s="337"/>
      <c r="C506" s="337"/>
      <c r="D506" s="260"/>
      <c r="E506" s="284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x14ac:dyDescent="0.35">
      <c r="A507" s="337"/>
      <c r="B507" s="337"/>
      <c r="C507" s="337"/>
      <c r="D507" s="260"/>
      <c r="E507" s="284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x14ac:dyDescent="0.35">
      <c r="A508" s="337"/>
      <c r="B508" s="337"/>
      <c r="C508" s="337"/>
      <c r="D508" s="260"/>
      <c r="E508" s="284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x14ac:dyDescent="0.35">
      <c r="A509" s="337"/>
      <c r="B509" s="337"/>
      <c r="C509" s="337"/>
      <c r="D509" s="260"/>
      <c r="E509" s="284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x14ac:dyDescent="0.35">
      <c r="A510" s="337"/>
      <c r="B510" s="337"/>
      <c r="C510" s="337"/>
      <c r="D510" s="260"/>
      <c r="E510" s="284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x14ac:dyDescent="0.35">
      <c r="A511" s="337"/>
      <c r="B511" s="337"/>
      <c r="C511" s="337"/>
      <c r="D511" s="260"/>
      <c r="E511" s="284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x14ac:dyDescent="0.35">
      <c r="A512" s="337"/>
      <c r="B512" s="337"/>
      <c r="C512" s="337"/>
      <c r="D512" s="260"/>
      <c r="E512" s="284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x14ac:dyDescent="0.35">
      <c r="A513" s="337"/>
      <c r="B513" s="337"/>
      <c r="C513" s="337"/>
      <c r="D513" s="260"/>
      <c r="E513" s="284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x14ac:dyDescent="0.35">
      <c r="A514" s="337"/>
      <c r="B514" s="337"/>
      <c r="C514" s="337"/>
      <c r="D514" s="260"/>
      <c r="E514" s="284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x14ac:dyDescent="0.35">
      <c r="A515" s="337"/>
      <c r="B515" s="337"/>
      <c r="C515" s="337"/>
      <c r="D515" s="260"/>
      <c r="E515" s="284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x14ac:dyDescent="0.35">
      <c r="A516" s="337"/>
      <c r="B516" s="337"/>
      <c r="C516" s="337"/>
      <c r="D516" s="260"/>
      <c r="E516" s="284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x14ac:dyDescent="0.35">
      <c r="A517" s="337"/>
      <c r="B517" s="337"/>
      <c r="C517" s="337"/>
      <c r="D517" s="260"/>
      <c r="E517" s="284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x14ac:dyDescent="0.35">
      <c r="A518" s="337"/>
      <c r="B518" s="337"/>
      <c r="C518" s="337"/>
      <c r="D518" s="260"/>
      <c r="E518" s="284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x14ac:dyDescent="0.35">
      <c r="A519" s="337"/>
      <c r="B519" s="337"/>
      <c r="C519" s="337"/>
      <c r="D519" s="260"/>
      <c r="E519" s="284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x14ac:dyDescent="0.35">
      <c r="A520" s="337"/>
      <c r="B520" s="337"/>
      <c r="C520" s="337"/>
      <c r="D520" s="260"/>
      <c r="E520" s="284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x14ac:dyDescent="0.35">
      <c r="A521" s="337"/>
      <c r="B521" s="337"/>
      <c r="C521" s="337"/>
      <c r="D521" s="260"/>
      <c r="E521" s="284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x14ac:dyDescent="0.35">
      <c r="A522" s="337"/>
      <c r="B522" s="337"/>
      <c r="C522" s="337"/>
      <c r="D522" s="260"/>
      <c r="E522" s="284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x14ac:dyDescent="0.35">
      <c r="A523" s="337"/>
      <c r="B523" s="337"/>
      <c r="C523" s="337"/>
      <c r="D523" s="260"/>
      <c r="E523" s="284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x14ac:dyDescent="0.35">
      <c r="A524" s="337"/>
      <c r="B524" s="337"/>
      <c r="C524" s="337"/>
      <c r="D524" s="260"/>
      <c r="E524" s="284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x14ac:dyDescent="0.35">
      <c r="A525" s="337"/>
      <c r="B525" s="337"/>
      <c r="C525" s="337"/>
      <c r="D525" s="260"/>
      <c r="E525" s="284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x14ac:dyDescent="0.35">
      <c r="A526" s="337"/>
      <c r="B526" s="337"/>
      <c r="C526" s="337"/>
      <c r="D526" s="260"/>
      <c r="E526" s="284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x14ac:dyDescent="0.35">
      <c r="A527" s="337"/>
      <c r="B527" s="337"/>
      <c r="C527" s="337"/>
      <c r="D527" s="260"/>
      <c r="E527" s="284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x14ac:dyDescent="0.35">
      <c r="A528" s="337"/>
      <c r="B528" s="337"/>
      <c r="C528" s="337"/>
      <c r="D528" s="260"/>
      <c r="E528" s="284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x14ac:dyDescent="0.35">
      <c r="A529" s="337"/>
      <c r="B529" s="337"/>
      <c r="C529" s="337"/>
      <c r="D529" s="260"/>
      <c r="E529" s="284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x14ac:dyDescent="0.35">
      <c r="A530" s="337"/>
      <c r="B530" s="337"/>
      <c r="C530" s="337"/>
      <c r="D530" s="260"/>
      <c r="E530" s="284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x14ac:dyDescent="0.35">
      <c r="A531" s="337"/>
      <c r="B531" s="337"/>
      <c r="C531" s="337"/>
      <c r="D531" s="260"/>
      <c r="E531" s="284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x14ac:dyDescent="0.35">
      <c r="A532" s="337"/>
      <c r="B532" s="337"/>
      <c r="C532" s="337"/>
      <c r="D532" s="260"/>
      <c r="E532" s="284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x14ac:dyDescent="0.35">
      <c r="A533" s="337"/>
      <c r="B533" s="337"/>
      <c r="C533" s="337"/>
      <c r="D533" s="260"/>
      <c r="E533" s="284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x14ac:dyDescent="0.35">
      <c r="A534" s="337"/>
      <c r="B534" s="337"/>
      <c r="C534" s="337"/>
      <c r="D534" s="260"/>
      <c r="E534" s="284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x14ac:dyDescent="0.35">
      <c r="A535" s="337"/>
      <c r="B535" s="337"/>
      <c r="C535" s="337"/>
      <c r="D535" s="260"/>
      <c r="E535" s="284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x14ac:dyDescent="0.35">
      <c r="A536" s="337"/>
      <c r="B536" s="337"/>
      <c r="C536" s="337"/>
      <c r="D536" s="260"/>
      <c r="E536" s="284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x14ac:dyDescent="0.35">
      <c r="A537" s="337"/>
      <c r="B537" s="337"/>
      <c r="C537" s="337"/>
      <c r="D537" s="260"/>
      <c r="E537" s="284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x14ac:dyDescent="0.35">
      <c r="A538" s="337"/>
      <c r="B538" s="337"/>
      <c r="C538" s="337"/>
      <c r="D538" s="260"/>
      <c r="E538" s="284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x14ac:dyDescent="0.35">
      <c r="A539" s="337"/>
      <c r="B539" s="337"/>
      <c r="C539" s="337"/>
      <c r="D539" s="260"/>
      <c r="E539" s="284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x14ac:dyDescent="0.35">
      <c r="A540" s="337"/>
      <c r="B540" s="337"/>
      <c r="C540" s="337"/>
      <c r="D540" s="260"/>
      <c r="E540" s="284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x14ac:dyDescent="0.35">
      <c r="A541" s="337"/>
      <c r="B541" s="337"/>
      <c r="C541" s="337"/>
      <c r="D541" s="260"/>
      <c r="E541" s="284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x14ac:dyDescent="0.35">
      <c r="A542" s="337"/>
      <c r="B542" s="337"/>
      <c r="C542" s="337"/>
      <c r="D542" s="260"/>
      <c r="E542" s="284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x14ac:dyDescent="0.35">
      <c r="A543" s="337"/>
      <c r="B543" s="337"/>
      <c r="C543" s="337"/>
      <c r="D543" s="260"/>
      <c r="E543" s="284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x14ac:dyDescent="0.35">
      <c r="A544" s="337"/>
      <c r="B544" s="337"/>
      <c r="C544" s="337"/>
      <c r="D544" s="260"/>
      <c r="E544" s="284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x14ac:dyDescent="0.35">
      <c r="A545" s="337"/>
      <c r="B545" s="337"/>
      <c r="C545" s="337"/>
      <c r="D545" s="260"/>
      <c r="E545" s="284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x14ac:dyDescent="0.35">
      <c r="A546" s="337"/>
      <c r="B546" s="337"/>
      <c r="C546" s="337"/>
      <c r="D546" s="260"/>
      <c r="E546" s="284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x14ac:dyDescent="0.35">
      <c r="A547" s="337"/>
      <c r="B547" s="337"/>
      <c r="C547" s="337"/>
      <c r="D547" s="260"/>
      <c r="E547" s="284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x14ac:dyDescent="0.35">
      <c r="A548" s="337"/>
      <c r="B548" s="337"/>
      <c r="C548" s="337"/>
      <c r="D548" s="260"/>
      <c r="E548" s="284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x14ac:dyDescent="0.35">
      <c r="A549" s="337"/>
      <c r="B549" s="337"/>
      <c r="C549" s="337"/>
      <c r="D549" s="260"/>
      <c r="E549" s="284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x14ac:dyDescent="0.35">
      <c r="A550" s="337"/>
      <c r="B550" s="337"/>
      <c r="C550" s="337"/>
      <c r="D550" s="260"/>
      <c r="E550" s="284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x14ac:dyDescent="0.35">
      <c r="A551" s="337"/>
      <c r="B551" s="337"/>
      <c r="C551" s="337"/>
      <c r="D551" s="260"/>
      <c r="E551" s="284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x14ac:dyDescent="0.35">
      <c r="A552" s="337"/>
      <c r="B552" s="337"/>
      <c r="C552" s="337"/>
      <c r="D552" s="260"/>
      <c r="E552" s="284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x14ac:dyDescent="0.35">
      <c r="A553" s="337"/>
      <c r="B553" s="337"/>
      <c r="C553" s="337"/>
      <c r="D553" s="260"/>
      <c r="E553" s="284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x14ac:dyDescent="0.35">
      <c r="A554" s="337"/>
      <c r="B554" s="337"/>
      <c r="C554" s="337"/>
      <c r="D554" s="260"/>
      <c r="E554" s="284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x14ac:dyDescent="0.35">
      <c r="A555" s="337"/>
      <c r="B555" s="337"/>
      <c r="C555" s="337"/>
      <c r="D555" s="260"/>
      <c r="E555" s="284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x14ac:dyDescent="0.35">
      <c r="A556" s="337"/>
      <c r="B556" s="337"/>
      <c r="C556" s="337"/>
      <c r="D556" s="260"/>
      <c r="E556" s="284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x14ac:dyDescent="0.35">
      <c r="A557" s="337"/>
      <c r="B557" s="337"/>
      <c r="C557" s="337"/>
      <c r="D557" s="260"/>
      <c r="E557" s="284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x14ac:dyDescent="0.35">
      <c r="A558" s="337"/>
      <c r="B558" s="337"/>
      <c r="C558" s="337"/>
      <c r="D558" s="260"/>
      <c r="E558" s="284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x14ac:dyDescent="0.35">
      <c r="A559" s="337"/>
      <c r="B559" s="337"/>
      <c r="C559" s="337"/>
      <c r="D559" s="260"/>
      <c r="E559" s="284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x14ac:dyDescent="0.35">
      <c r="A560" s="337"/>
      <c r="B560" s="337"/>
      <c r="C560" s="337"/>
      <c r="D560" s="260"/>
      <c r="E560" s="284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x14ac:dyDescent="0.35">
      <c r="A561" s="337"/>
      <c r="B561" s="337"/>
      <c r="C561" s="337"/>
      <c r="D561" s="260"/>
      <c r="E561" s="284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x14ac:dyDescent="0.35">
      <c r="A562" s="337"/>
      <c r="B562" s="337"/>
      <c r="C562" s="337"/>
      <c r="D562" s="260"/>
      <c r="E562" s="284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x14ac:dyDescent="0.35">
      <c r="A563" s="337"/>
      <c r="B563" s="337"/>
      <c r="C563" s="337"/>
      <c r="D563" s="260"/>
      <c r="E563" s="284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x14ac:dyDescent="0.35">
      <c r="A564" s="337"/>
      <c r="B564" s="337"/>
      <c r="C564" s="337"/>
      <c r="D564" s="260"/>
      <c r="E564" s="284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x14ac:dyDescent="0.35">
      <c r="A565" s="337"/>
      <c r="B565" s="337"/>
      <c r="C565" s="337"/>
      <c r="D565" s="260"/>
      <c r="E565" s="284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x14ac:dyDescent="0.35">
      <c r="A566" s="337"/>
      <c r="B566" s="337"/>
      <c r="C566" s="337"/>
      <c r="D566" s="260"/>
      <c r="E566" s="284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x14ac:dyDescent="0.35">
      <c r="A567" s="337"/>
      <c r="B567" s="337"/>
      <c r="C567" s="337"/>
      <c r="D567" s="260"/>
      <c r="E567" s="284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x14ac:dyDescent="0.35">
      <c r="A568" s="337"/>
      <c r="B568" s="337"/>
      <c r="C568" s="337"/>
      <c r="D568" s="260"/>
      <c r="E568" s="284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x14ac:dyDescent="0.35">
      <c r="A569" s="337"/>
      <c r="B569" s="337"/>
      <c r="C569" s="337"/>
      <c r="D569" s="260"/>
      <c r="E569" s="284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x14ac:dyDescent="0.35">
      <c r="A570" s="337"/>
      <c r="B570" s="337"/>
      <c r="C570" s="337"/>
      <c r="D570" s="260"/>
      <c r="E570" s="284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x14ac:dyDescent="0.35">
      <c r="A571" s="337"/>
      <c r="B571" s="337"/>
      <c r="C571" s="337"/>
      <c r="D571" s="260"/>
      <c r="E571" s="284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x14ac:dyDescent="0.35">
      <c r="A572" s="337"/>
      <c r="B572" s="337"/>
      <c r="C572" s="337"/>
      <c r="D572" s="260"/>
      <c r="E572" s="284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x14ac:dyDescent="0.35">
      <c r="A573" s="337"/>
      <c r="B573" s="337"/>
      <c r="C573" s="337"/>
      <c r="D573" s="260"/>
      <c r="E573" s="284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x14ac:dyDescent="0.35">
      <c r="A574" s="337"/>
      <c r="B574" s="337"/>
      <c r="C574" s="337"/>
      <c r="D574" s="260"/>
      <c r="E574" s="284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x14ac:dyDescent="0.35">
      <c r="A575" s="337"/>
      <c r="B575" s="337"/>
      <c r="C575" s="337"/>
      <c r="D575" s="260"/>
      <c r="E575" s="284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x14ac:dyDescent="0.35">
      <c r="A576" s="337"/>
      <c r="B576" s="337"/>
      <c r="C576" s="337"/>
      <c r="D576" s="260"/>
      <c r="E576" s="284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x14ac:dyDescent="0.35">
      <c r="A577" s="337"/>
      <c r="B577" s="337"/>
      <c r="C577" s="337"/>
      <c r="D577" s="260"/>
      <c r="E577" s="284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x14ac:dyDescent="0.35">
      <c r="A578" s="337"/>
      <c r="B578" s="337"/>
      <c r="C578" s="337"/>
      <c r="D578" s="260"/>
      <c r="E578" s="284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x14ac:dyDescent="0.35">
      <c r="A579" s="337"/>
      <c r="B579" s="337"/>
      <c r="C579" s="337"/>
      <c r="D579" s="260"/>
      <c r="E579" s="284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x14ac:dyDescent="0.35">
      <c r="A580" s="337"/>
      <c r="B580" s="337"/>
      <c r="C580" s="337"/>
      <c r="D580" s="260"/>
      <c r="E580" s="284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x14ac:dyDescent="0.35">
      <c r="A581" s="337"/>
      <c r="B581" s="337"/>
      <c r="C581" s="337"/>
      <c r="D581" s="260"/>
      <c r="E581" s="284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x14ac:dyDescent="0.35">
      <c r="A582" s="337"/>
      <c r="B582" s="337"/>
      <c r="C582" s="337"/>
      <c r="D582" s="260"/>
      <c r="E582" s="284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x14ac:dyDescent="0.35">
      <c r="A583" s="337"/>
      <c r="B583" s="337"/>
      <c r="C583" s="337"/>
      <c r="D583" s="260"/>
      <c r="E583" s="284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x14ac:dyDescent="0.35">
      <c r="A584" s="337"/>
      <c r="B584" s="337"/>
      <c r="C584" s="337"/>
      <c r="D584" s="260"/>
      <c r="E584" s="284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x14ac:dyDescent="0.35">
      <c r="A585" s="337"/>
      <c r="B585" s="337"/>
      <c r="C585" s="337"/>
      <c r="D585" s="260"/>
      <c r="E585" s="284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x14ac:dyDescent="0.35">
      <c r="A586" s="337"/>
      <c r="B586" s="337"/>
      <c r="C586" s="337"/>
      <c r="D586" s="260"/>
      <c r="E586" s="284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x14ac:dyDescent="0.35">
      <c r="A587" s="337"/>
      <c r="B587" s="337"/>
      <c r="C587" s="337"/>
      <c r="D587" s="260"/>
      <c r="E587" s="284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x14ac:dyDescent="0.35">
      <c r="A588" s="337"/>
      <c r="B588" s="337"/>
      <c r="C588" s="337"/>
      <c r="D588" s="260"/>
      <c r="E588" s="284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x14ac:dyDescent="0.35">
      <c r="A589" s="337"/>
      <c r="B589" s="337"/>
      <c r="C589" s="337"/>
      <c r="D589" s="260"/>
      <c r="E589" s="284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x14ac:dyDescent="0.35">
      <c r="A590" s="337"/>
      <c r="B590" s="337"/>
      <c r="C590" s="337"/>
      <c r="D590" s="260"/>
      <c r="E590" s="284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x14ac:dyDescent="0.35">
      <c r="A591" s="337"/>
      <c r="B591" s="337"/>
      <c r="C591" s="337"/>
      <c r="D591" s="260"/>
      <c r="E591" s="284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x14ac:dyDescent="0.35">
      <c r="A592" s="337"/>
      <c r="B592" s="337"/>
      <c r="C592" s="337"/>
      <c r="D592" s="260"/>
      <c r="E592" s="284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x14ac:dyDescent="0.35">
      <c r="A593" s="337"/>
      <c r="B593" s="337"/>
      <c r="C593" s="337"/>
      <c r="D593" s="260"/>
      <c r="E593" s="284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x14ac:dyDescent="0.35">
      <c r="A594" s="337"/>
      <c r="B594" s="337"/>
      <c r="C594" s="337"/>
      <c r="D594" s="260"/>
      <c r="E594" s="284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x14ac:dyDescent="0.35">
      <c r="A595" s="337"/>
      <c r="B595" s="337"/>
      <c r="C595" s="337"/>
      <c r="D595" s="260"/>
      <c r="E595" s="284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x14ac:dyDescent="0.35">
      <c r="A596" s="337"/>
      <c r="B596" s="337"/>
      <c r="C596" s="337"/>
      <c r="D596" s="260"/>
      <c r="E596" s="284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x14ac:dyDescent="0.35">
      <c r="A597" s="337"/>
      <c r="B597" s="337"/>
      <c r="C597" s="337"/>
      <c r="D597" s="260"/>
      <c r="E597" s="284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x14ac:dyDescent="0.35">
      <c r="A598" s="337"/>
      <c r="B598" s="337"/>
      <c r="C598" s="337"/>
      <c r="D598" s="260"/>
      <c r="E598" s="284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x14ac:dyDescent="0.35">
      <c r="A599" s="337"/>
      <c r="B599" s="337"/>
      <c r="C599" s="337"/>
      <c r="D599" s="260"/>
      <c r="E599" s="284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x14ac:dyDescent="0.35">
      <c r="A600" s="337"/>
      <c r="B600" s="337"/>
      <c r="C600" s="337"/>
      <c r="D600" s="260"/>
      <c r="E600" s="284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x14ac:dyDescent="0.35">
      <c r="A601" s="337"/>
      <c r="B601" s="337"/>
      <c r="C601" s="337"/>
      <c r="D601" s="260"/>
      <c r="E601" s="284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x14ac:dyDescent="0.35">
      <c r="A602" s="337"/>
      <c r="B602" s="337"/>
      <c r="C602" s="337"/>
      <c r="D602" s="260"/>
      <c r="E602" s="284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x14ac:dyDescent="0.35">
      <c r="A603" s="337"/>
      <c r="B603" s="337"/>
      <c r="C603" s="337"/>
      <c r="D603" s="260"/>
      <c r="E603" s="284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x14ac:dyDescent="0.35">
      <c r="A604" s="337"/>
      <c r="B604" s="337"/>
      <c r="C604" s="337"/>
      <c r="D604" s="260"/>
      <c r="E604" s="284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x14ac:dyDescent="0.35">
      <c r="A605" s="337"/>
      <c r="B605" s="337"/>
      <c r="C605" s="337"/>
      <c r="D605" s="260"/>
      <c r="E605" s="284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x14ac:dyDescent="0.35">
      <c r="A606" s="337"/>
      <c r="B606" s="337"/>
      <c r="C606" s="337"/>
      <c r="D606" s="260"/>
      <c r="E606" s="284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x14ac:dyDescent="0.35">
      <c r="A607" s="337"/>
      <c r="B607" s="337"/>
      <c r="C607" s="337"/>
      <c r="D607" s="260"/>
      <c r="E607" s="284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x14ac:dyDescent="0.35">
      <c r="A608" s="337"/>
      <c r="B608" s="337"/>
      <c r="C608" s="337"/>
      <c r="D608" s="260"/>
      <c r="E608" s="284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x14ac:dyDescent="0.35">
      <c r="A609" s="337"/>
      <c r="B609" s="337"/>
      <c r="C609" s="337"/>
      <c r="D609" s="260"/>
      <c r="E609" s="284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x14ac:dyDescent="0.35">
      <c r="A610" s="337"/>
      <c r="B610" s="337"/>
      <c r="C610" s="337"/>
      <c r="D610" s="260"/>
      <c r="E610" s="284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x14ac:dyDescent="0.35">
      <c r="A611" s="337"/>
      <c r="B611" s="337"/>
      <c r="C611" s="337"/>
      <c r="D611" s="260"/>
      <c r="E611" s="284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x14ac:dyDescent="0.35">
      <c r="A612" s="337"/>
      <c r="B612" s="337"/>
      <c r="C612" s="337"/>
      <c r="D612" s="260"/>
      <c r="E612" s="284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x14ac:dyDescent="0.35">
      <c r="A613" s="337"/>
      <c r="B613" s="337"/>
      <c r="C613" s="337"/>
      <c r="D613" s="260"/>
      <c r="E613" s="284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x14ac:dyDescent="0.35">
      <c r="A614" s="337"/>
      <c r="B614" s="337"/>
      <c r="C614" s="337"/>
      <c r="D614" s="260"/>
      <c r="E614" s="284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x14ac:dyDescent="0.35">
      <c r="A615" s="337"/>
      <c r="B615" s="337"/>
      <c r="C615" s="337"/>
      <c r="D615" s="260"/>
      <c r="E615" s="284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x14ac:dyDescent="0.35">
      <c r="A616" s="337"/>
      <c r="B616" s="337"/>
      <c r="C616" s="337"/>
      <c r="D616" s="260"/>
      <c r="E616" s="284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x14ac:dyDescent="0.35">
      <c r="A617" s="337"/>
      <c r="B617" s="337"/>
      <c r="C617" s="337"/>
      <c r="D617" s="260"/>
      <c r="E617" s="284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x14ac:dyDescent="0.35">
      <c r="A618" s="337"/>
      <c r="B618" s="337"/>
      <c r="C618" s="337"/>
      <c r="D618" s="260"/>
      <c r="E618" s="284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x14ac:dyDescent="0.35">
      <c r="A619" s="337"/>
      <c r="B619" s="337"/>
      <c r="C619" s="337"/>
      <c r="D619" s="260"/>
      <c r="E619" s="284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x14ac:dyDescent="0.35">
      <c r="A620" s="337"/>
      <c r="B620" s="337"/>
      <c r="C620" s="337"/>
      <c r="D620" s="260"/>
      <c r="E620" s="284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x14ac:dyDescent="0.35">
      <c r="A621" s="337"/>
      <c r="B621" s="337"/>
      <c r="C621" s="337"/>
      <c r="D621" s="260"/>
      <c r="E621" s="284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x14ac:dyDescent="0.35">
      <c r="A622" s="337"/>
      <c r="B622" s="337"/>
      <c r="C622" s="337"/>
      <c r="D622" s="260"/>
      <c r="E622" s="284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x14ac:dyDescent="0.35">
      <c r="A623" s="337"/>
      <c r="B623" s="337"/>
      <c r="C623" s="337"/>
      <c r="D623" s="260"/>
      <c r="E623" s="284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x14ac:dyDescent="0.35">
      <c r="A624" s="337"/>
      <c r="B624" s="337"/>
      <c r="C624" s="337"/>
      <c r="D624" s="260"/>
      <c r="E624" s="284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x14ac:dyDescent="0.35">
      <c r="A625" s="337"/>
      <c r="B625" s="337"/>
      <c r="C625" s="337"/>
      <c r="D625" s="260"/>
      <c r="E625" s="284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x14ac:dyDescent="0.35">
      <c r="A626" s="337"/>
      <c r="B626" s="337"/>
      <c r="C626" s="337"/>
      <c r="D626" s="260"/>
      <c r="E626" s="284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x14ac:dyDescent="0.35">
      <c r="A627" s="337"/>
      <c r="B627" s="337"/>
      <c r="C627" s="337"/>
      <c r="D627" s="260"/>
      <c r="E627" s="284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x14ac:dyDescent="0.35">
      <c r="A628" s="337"/>
      <c r="B628" s="337"/>
      <c r="C628" s="337"/>
      <c r="D628" s="260"/>
      <c r="E628" s="284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x14ac:dyDescent="0.35">
      <c r="A629" s="337"/>
      <c r="B629" s="337"/>
      <c r="C629" s="337"/>
      <c r="D629" s="260"/>
      <c r="E629" s="284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x14ac:dyDescent="0.35">
      <c r="A630" s="337"/>
      <c r="B630" s="337"/>
      <c r="C630" s="337"/>
      <c r="D630" s="260"/>
      <c r="E630" s="284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x14ac:dyDescent="0.35">
      <c r="A631" s="337"/>
      <c r="B631" s="337"/>
      <c r="C631" s="337"/>
      <c r="D631" s="260"/>
      <c r="E631" s="284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x14ac:dyDescent="0.35">
      <c r="A632" s="337"/>
      <c r="B632" s="337"/>
      <c r="C632" s="337"/>
      <c r="D632" s="260"/>
      <c r="E632" s="284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x14ac:dyDescent="0.35">
      <c r="A633" s="337"/>
      <c r="B633" s="337"/>
      <c r="C633" s="337"/>
      <c r="D633" s="260"/>
      <c r="E633" s="284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x14ac:dyDescent="0.35">
      <c r="A634" s="337"/>
      <c r="B634" s="337"/>
      <c r="C634" s="337"/>
      <c r="D634" s="260"/>
      <c r="E634" s="284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x14ac:dyDescent="0.35">
      <c r="A635" s="337"/>
      <c r="B635" s="337"/>
      <c r="C635" s="337"/>
      <c r="D635" s="260"/>
      <c r="E635" s="284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x14ac:dyDescent="0.35">
      <c r="A636" s="337"/>
      <c r="B636" s="337"/>
      <c r="C636" s="337"/>
      <c r="D636" s="260"/>
      <c r="E636" s="284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x14ac:dyDescent="0.35">
      <c r="A637" s="337"/>
      <c r="B637" s="337"/>
      <c r="C637" s="337"/>
      <c r="D637" s="260"/>
      <c r="E637" s="284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x14ac:dyDescent="0.35">
      <c r="A638" s="337"/>
      <c r="B638" s="337"/>
      <c r="C638" s="337"/>
      <c r="D638" s="260"/>
      <c r="E638" s="284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x14ac:dyDescent="0.35">
      <c r="A639" s="337"/>
      <c r="B639" s="337"/>
      <c r="C639" s="337"/>
      <c r="D639" s="260"/>
      <c r="E639" s="284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x14ac:dyDescent="0.35">
      <c r="A640" s="337"/>
      <c r="B640" s="337"/>
      <c r="C640" s="337"/>
      <c r="D640" s="260"/>
      <c r="E640" s="284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x14ac:dyDescent="0.35">
      <c r="A641" s="337"/>
      <c r="B641" s="337"/>
      <c r="C641" s="337"/>
      <c r="D641" s="260"/>
      <c r="E641" s="284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x14ac:dyDescent="0.35">
      <c r="A642" s="337"/>
      <c r="B642" s="337"/>
      <c r="C642" s="337"/>
      <c r="D642" s="260"/>
      <c r="E642" s="284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x14ac:dyDescent="0.35">
      <c r="A643" s="337"/>
      <c r="B643" s="337"/>
      <c r="C643" s="337"/>
      <c r="D643" s="260"/>
      <c r="E643" s="284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x14ac:dyDescent="0.35">
      <c r="A644" s="337"/>
      <c r="B644" s="337"/>
      <c r="C644" s="337"/>
      <c r="D644" s="260"/>
      <c r="E644" s="284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x14ac:dyDescent="0.35">
      <c r="A645" s="337"/>
      <c r="B645" s="337"/>
      <c r="C645" s="337"/>
      <c r="D645" s="260"/>
      <c r="E645" s="284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x14ac:dyDescent="0.35">
      <c r="A646" s="337"/>
      <c r="B646" s="337"/>
      <c r="C646" s="337"/>
      <c r="D646" s="260"/>
      <c r="E646" s="284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x14ac:dyDescent="0.35">
      <c r="A647" s="337"/>
      <c r="B647" s="337"/>
      <c r="C647" s="337"/>
      <c r="D647" s="260"/>
      <c r="E647" s="284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x14ac:dyDescent="0.35">
      <c r="A648" s="337"/>
      <c r="B648" s="337"/>
      <c r="C648" s="337"/>
      <c r="D648" s="260"/>
      <c r="E648" s="284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x14ac:dyDescent="0.35">
      <c r="A649" s="337"/>
      <c r="B649" s="337"/>
      <c r="C649" s="337"/>
      <c r="D649" s="260"/>
      <c r="E649" s="284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x14ac:dyDescent="0.35">
      <c r="A650" s="337"/>
      <c r="B650" s="337"/>
      <c r="C650" s="337"/>
      <c r="D650" s="260"/>
      <c r="E650" s="284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x14ac:dyDescent="0.35">
      <c r="A651" s="337"/>
      <c r="B651" s="337"/>
      <c r="C651" s="337"/>
      <c r="D651" s="260"/>
      <c r="E651" s="284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x14ac:dyDescent="0.35">
      <c r="A652" s="337"/>
      <c r="B652" s="337"/>
      <c r="C652" s="337"/>
      <c r="D652" s="260"/>
      <c r="E652" s="284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x14ac:dyDescent="0.35">
      <c r="A653" s="337"/>
      <c r="B653" s="337"/>
      <c r="C653" s="337"/>
      <c r="D653" s="260"/>
      <c r="E653" s="284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x14ac:dyDescent="0.35">
      <c r="A654" s="337"/>
      <c r="B654" s="337"/>
      <c r="C654" s="337"/>
      <c r="D654" s="260"/>
      <c r="E654" s="284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x14ac:dyDescent="0.35">
      <c r="A655" s="337"/>
      <c r="B655" s="337"/>
      <c r="C655" s="337"/>
      <c r="D655" s="260"/>
      <c r="E655" s="284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x14ac:dyDescent="0.35">
      <c r="A656" s="337"/>
      <c r="B656" s="337"/>
      <c r="C656" s="337"/>
      <c r="D656" s="260"/>
      <c r="E656" s="284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x14ac:dyDescent="0.35">
      <c r="A657" s="337"/>
      <c r="B657" s="337"/>
      <c r="C657" s="337"/>
      <c r="D657" s="260"/>
      <c r="E657" s="284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x14ac:dyDescent="0.35">
      <c r="A658" s="337"/>
      <c r="B658" s="337"/>
      <c r="C658" s="337"/>
      <c r="D658" s="260"/>
      <c r="E658" s="284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x14ac:dyDescent="0.35">
      <c r="A659" s="337"/>
      <c r="B659" s="337"/>
      <c r="C659" s="337"/>
      <c r="D659" s="260"/>
      <c r="E659" s="284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x14ac:dyDescent="0.35">
      <c r="A660" s="337"/>
      <c r="B660" s="337"/>
      <c r="C660" s="337"/>
      <c r="D660" s="260"/>
      <c r="E660" s="284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x14ac:dyDescent="0.35">
      <c r="A661" s="337"/>
      <c r="B661" s="337"/>
      <c r="C661" s="337"/>
      <c r="D661" s="260"/>
      <c r="E661" s="284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x14ac:dyDescent="0.35">
      <c r="A662" s="337"/>
      <c r="B662" s="337"/>
      <c r="C662" s="337"/>
      <c r="D662" s="260"/>
      <c r="E662" s="284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x14ac:dyDescent="0.35">
      <c r="A663" s="337"/>
      <c r="B663" s="337"/>
      <c r="C663" s="337"/>
      <c r="D663" s="260"/>
      <c r="E663" s="284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x14ac:dyDescent="0.35">
      <c r="A664" s="337"/>
      <c r="B664" s="337"/>
      <c r="C664" s="337"/>
      <c r="D664" s="260"/>
      <c r="E664" s="284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x14ac:dyDescent="0.35">
      <c r="A665" s="337"/>
      <c r="B665" s="337"/>
      <c r="C665" s="337"/>
      <c r="D665" s="260"/>
      <c r="E665" s="284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x14ac:dyDescent="0.35">
      <c r="A666" s="337"/>
      <c r="B666" s="337"/>
      <c r="C666" s="337"/>
      <c r="D666" s="260"/>
      <c r="E666" s="284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x14ac:dyDescent="0.35">
      <c r="A667" s="337"/>
      <c r="B667" s="337"/>
      <c r="C667" s="337"/>
      <c r="D667" s="260"/>
      <c r="E667" s="284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x14ac:dyDescent="0.35">
      <c r="A668" s="337"/>
      <c r="B668" s="337"/>
      <c r="C668" s="337"/>
      <c r="D668" s="260"/>
      <c r="E668" s="284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x14ac:dyDescent="0.35">
      <c r="A669" s="337"/>
      <c r="B669" s="337"/>
      <c r="C669" s="337"/>
      <c r="D669" s="260"/>
      <c r="E669" s="284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x14ac:dyDescent="0.35">
      <c r="A670" s="337"/>
      <c r="B670" s="337"/>
      <c r="C670" s="337"/>
      <c r="D670" s="260"/>
      <c r="E670" s="284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x14ac:dyDescent="0.35">
      <c r="A671" s="337"/>
      <c r="B671" s="337"/>
      <c r="C671" s="337"/>
      <c r="D671" s="260"/>
      <c r="E671" s="284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x14ac:dyDescent="0.35">
      <c r="A672" s="337"/>
      <c r="B672" s="337"/>
      <c r="C672" s="337"/>
      <c r="D672" s="260"/>
      <c r="E672" s="284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x14ac:dyDescent="0.35">
      <c r="A673" s="337"/>
      <c r="B673" s="337"/>
      <c r="C673" s="337"/>
      <c r="D673" s="260"/>
      <c r="E673" s="284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x14ac:dyDescent="0.35">
      <c r="A674" s="337"/>
      <c r="B674" s="337"/>
      <c r="C674" s="337"/>
      <c r="D674" s="260"/>
      <c r="E674" s="284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x14ac:dyDescent="0.35">
      <c r="A675" s="337"/>
      <c r="B675" s="337"/>
      <c r="C675" s="337"/>
      <c r="D675" s="260"/>
      <c r="E675" s="284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x14ac:dyDescent="0.35">
      <c r="A676" s="337"/>
      <c r="B676" s="337"/>
      <c r="C676" s="337"/>
      <c r="D676" s="260"/>
      <c r="E676" s="284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x14ac:dyDescent="0.35">
      <c r="A677" s="337"/>
      <c r="B677" s="337"/>
      <c r="C677" s="337"/>
      <c r="D677" s="260"/>
      <c r="E677" s="284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x14ac:dyDescent="0.35">
      <c r="A678" s="337"/>
      <c r="B678" s="337"/>
      <c r="C678" s="337"/>
      <c r="D678" s="260"/>
      <c r="E678" s="284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x14ac:dyDescent="0.35">
      <c r="A679" s="337"/>
      <c r="B679" s="337"/>
      <c r="C679" s="337"/>
      <c r="D679" s="260"/>
      <c r="E679" s="284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x14ac:dyDescent="0.35">
      <c r="A680" s="337"/>
      <c r="B680" s="337"/>
      <c r="C680" s="337"/>
      <c r="D680" s="260"/>
      <c r="E680" s="284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x14ac:dyDescent="0.35">
      <c r="A681" s="337"/>
      <c r="B681" s="337"/>
      <c r="C681" s="337"/>
      <c r="D681" s="260"/>
      <c r="E681" s="284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x14ac:dyDescent="0.35">
      <c r="A682" s="337"/>
      <c r="B682" s="337"/>
      <c r="C682" s="337"/>
      <c r="D682" s="260"/>
      <c r="E682" s="284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x14ac:dyDescent="0.35">
      <c r="A683" s="337"/>
      <c r="B683" s="337"/>
      <c r="C683" s="337"/>
      <c r="D683" s="260"/>
      <c r="E683" s="284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x14ac:dyDescent="0.35">
      <c r="A684" s="337"/>
      <c r="B684" s="337"/>
      <c r="C684" s="337"/>
      <c r="D684" s="260"/>
      <c r="E684" s="284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x14ac:dyDescent="0.35">
      <c r="A685" s="337"/>
      <c r="B685" s="337"/>
      <c r="C685" s="337"/>
      <c r="D685" s="260"/>
      <c r="E685" s="284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x14ac:dyDescent="0.35">
      <c r="A686" s="337"/>
      <c r="B686" s="337"/>
      <c r="C686" s="337"/>
      <c r="D686" s="260"/>
      <c r="E686" s="284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x14ac:dyDescent="0.35">
      <c r="A687" s="337"/>
      <c r="B687" s="337"/>
      <c r="C687" s="337"/>
      <c r="D687" s="260"/>
      <c r="E687" s="284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x14ac:dyDescent="0.35">
      <c r="A688" s="337"/>
      <c r="B688" s="337"/>
      <c r="C688" s="337"/>
      <c r="D688" s="260"/>
      <c r="E688" s="284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x14ac:dyDescent="0.35">
      <c r="A689" s="337"/>
      <c r="B689" s="337"/>
      <c r="C689" s="337"/>
      <c r="D689" s="260"/>
      <c r="E689" s="284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x14ac:dyDescent="0.35">
      <c r="A690" s="337"/>
      <c r="B690" s="337"/>
      <c r="C690" s="337"/>
      <c r="D690" s="260"/>
      <c r="E690" s="284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x14ac:dyDescent="0.35">
      <c r="A691" s="337"/>
      <c r="B691" s="337"/>
      <c r="C691" s="337"/>
      <c r="D691" s="260"/>
      <c r="E691" s="284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x14ac:dyDescent="0.35">
      <c r="A692" s="337"/>
      <c r="B692" s="337"/>
      <c r="C692" s="337"/>
      <c r="D692" s="260"/>
      <c r="E692" s="284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x14ac:dyDescent="0.35">
      <c r="A693" s="337"/>
      <c r="B693" s="337"/>
      <c r="C693" s="337"/>
      <c r="D693" s="260"/>
      <c r="E693" s="284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x14ac:dyDescent="0.35">
      <c r="A694" s="337"/>
      <c r="B694" s="337"/>
      <c r="C694" s="337"/>
      <c r="D694" s="260"/>
      <c r="E694" s="284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x14ac:dyDescent="0.35">
      <c r="A695" s="337"/>
      <c r="B695" s="337"/>
      <c r="C695" s="337"/>
      <c r="D695" s="260"/>
      <c r="E695" s="284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x14ac:dyDescent="0.35">
      <c r="A696" s="337"/>
      <c r="B696" s="337"/>
      <c r="C696" s="337"/>
      <c r="D696" s="260"/>
      <c r="E696" s="284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x14ac:dyDescent="0.35">
      <c r="A697" s="337"/>
      <c r="B697" s="337"/>
      <c r="C697" s="337"/>
      <c r="D697" s="260"/>
      <c r="E697" s="284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x14ac:dyDescent="0.35">
      <c r="A698" s="337"/>
      <c r="B698" s="337"/>
      <c r="C698" s="337"/>
      <c r="D698" s="260"/>
      <c r="E698" s="284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x14ac:dyDescent="0.35">
      <c r="A699" s="337"/>
      <c r="B699" s="337"/>
      <c r="C699" s="337"/>
      <c r="D699" s="260"/>
      <c r="E699" s="284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x14ac:dyDescent="0.35">
      <c r="A700" s="337"/>
      <c r="B700" s="337"/>
      <c r="C700" s="337"/>
      <c r="D700" s="260"/>
      <c r="E700" s="284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x14ac:dyDescent="0.35">
      <c r="A701" s="337"/>
      <c r="B701" s="337"/>
      <c r="C701" s="337"/>
      <c r="D701" s="260"/>
      <c r="E701" s="284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x14ac:dyDescent="0.35">
      <c r="A702" s="337"/>
      <c r="B702" s="337"/>
      <c r="C702" s="337"/>
      <c r="D702" s="260"/>
      <c r="E702" s="284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x14ac:dyDescent="0.35">
      <c r="A703" s="337"/>
      <c r="B703" s="337"/>
      <c r="C703" s="337"/>
      <c r="D703" s="260"/>
      <c r="E703" s="284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x14ac:dyDescent="0.35">
      <c r="A704" s="337"/>
      <c r="B704" s="337"/>
      <c r="C704" s="337"/>
      <c r="D704" s="260"/>
      <c r="E704" s="284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x14ac:dyDescent="0.35">
      <c r="A705" s="337"/>
      <c r="B705" s="337"/>
      <c r="C705" s="337"/>
      <c r="D705" s="260"/>
      <c r="E705" s="284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x14ac:dyDescent="0.35">
      <c r="A706" s="337"/>
      <c r="B706" s="337"/>
      <c r="C706" s="337"/>
      <c r="D706" s="260"/>
      <c r="E706" s="284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x14ac:dyDescent="0.35">
      <c r="A707" s="337"/>
      <c r="B707" s="337"/>
      <c r="C707" s="337"/>
      <c r="D707" s="260"/>
      <c r="E707" s="284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x14ac:dyDescent="0.35">
      <c r="A708" s="337"/>
      <c r="B708" s="337"/>
      <c r="C708" s="337"/>
      <c r="D708" s="260"/>
      <c r="E708" s="284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x14ac:dyDescent="0.35">
      <c r="A709" s="337"/>
      <c r="B709" s="337"/>
      <c r="C709" s="337"/>
      <c r="D709" s="260"/>
      <c r="E709" s="284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x14ac:dyDescent="0.35">
      <c r="A710" s="337"/>
      <c r="B710" s="337"/>
      <c r="C710" s="337"/>
      <c r="D710" s="260"/>
      <c r="E710" s="284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x14ac:dyDescent="0.35">
      <c r="A711" s="337"/>
      <c r="B711" s="337"/>
      <c r="C711" s="337"/>
      <c r="D711" s="260"/>
      <c r="E711" s="284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x14ac:dyDescent="0.35">
      <c r="A712" s="337"/>
      <c r="B712" s="337"/>
      <c r="C712" s="337"/>
      <c r="D712" s="260"/>
      <c r="E712" s="284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x14ac:dyDescent="0.35">
      <c r="A713" s="337"/>
      <c r="B713" s="337"/>
      <c r="C713" s="337"/>
      <c r="D713" s="260"/>
      <c r="E713" s="284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x14ac:dyDescent="0.35">
      <c r="A714" s="337"/>
      <c r="B714" s="337"/>
      <c r="C714" s="337"/>
      <c r="D714" s="260"/>
      <c r="E714" s="284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x14ac:dyDescent="0.35">
      <c r="A715" s="337"/>
      <c r="B715" s="337"/>
      <c r="C715" s="337"/>
      <c r="D715" s="260"/>
      <c r="E715" s="284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x14ac:dyDescent="0.35">
      <c r="A716" s="337"/>
      <c r="B716" s="337"/>
      <c r="C716" s="337"/>
      <c r="D716" s="260"/>
      <c r="E716" s="284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x14ac:dyDescent="0.35">
      <c r="A717" s="337"/>
      <c r="B717" s="337"/>
      <c r="C717" s="337"/>
      <c r="D717" s="260"/>
      <c r="E717" s="284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x14ac:dyDescent="0.35">
      <c r="A718" s="337"/>
      <c r="B718" s="337"/>
      <c r="C718" s="337"/>
      <c r="D718" s="260"/>
      <c r="E718" s="284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x14ac:dyDescent="0.35">
      <c r="A719" s="337"/>
      <c r="B719" s="337"/>
      <c r="C719" s="337"/>
      <c r="D719" s="260"/>
      <c r="E719" s="284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x14ac:dyDescent="0.35">
      <c r="A720" s="337"/>
      <c r="B720" s="337"/>
      <c r="C720" s="337"/>
      <c r="D720" s="260"/>
      <c r="E720" s="284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x14ac:dyDescent="0.35">
      <c r="A721" s="337"/>
      <c r="B721" s="337"/>
      <c r="C721" s="337"/>
      <c r="D721" s="260"/>
      <c r="E721" s="284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x14ac:dyDescent="0.35">
      <c r="A722" s="337"/>
      <c r="B722" s="337"/>
      <c r="C722" s="337"/>
      <c r="D722" s="260"/>
      <c r="E722" s="284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x14ac:dyDescent="0.35">
      <c r="A723" s="337"/>
      <c r="B723" s="337"/>
      <c r="C723" s="337"/>
      <c r="D723" s="260"/>
      <c r="E723" s="284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x14ac:dyDescent="0.35">
      <c r="A724" s="337"/>
      <c r="B724" s="337"/>
      <c r="C724" s="337"/>
      <c r="D724" s="260"/>
      <c r="E724" s="284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x14ac:dyDescent="0.35">
      <c r="A725" s="337"/>
      <c r="B725" s="337"/>
      <c r="C725" s="337"/>
      <c r="D725" s="260"/>
      <c r="E725" s="284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x14ac:dyDescent="0.35">
      <c r="A726" s="337"/>
      <c r="B726" s="337"/>
      <c r="C726" s="337"/>
      <c r="D726" s="260"/>
      <c r="E726" s="284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x14ac:dyDescent="0.35">
      <c r="A727" s="337"/>
      <c r="B727" s="337"/>
      <c r="C727" s="337"/>
      <c r="D727" s="260"/>
      <c r="E727" s="284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x14ac:dyDescent="0.35">
      <c r="A728" s="337"/>
      <c r="B728" s="337"/>
      <c r="C728" s="337"/>
      <c r="D728" s="260"/>
      <c r="E728" s="284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x14ac:dyDescent="0.35">
      <c r="A729" s="337"/>
      <c r="B729" s="337"/>
      <c r="C729" s="337"/>
      <c r="D729" s="260"/>
      <c r="E729" s="284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x14ac:dyDescent="0.35">
      <c r="A730" s="337"/>
      <c r="B730" s="337"/>
      <c r="C730" s="337"/>
      <c r="D730" s="260"/>
      <c r="E730" s="284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x14ac:dyDescent="0.35">
      <c r="A731" s="337"/>
      <c r="B731" s="337"/>
      <c r="C731" s="337"/>
      <c r="D731" s="260"/>
      <c r="E731" s="284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x14ac:dyDescent="0.35">
      <c r="A732" s="337"/>
      <c r="B732" s="337"/>
      <c r="C732" s="337"/>
      <c r="D732" s="260"/>
      <c r="E732" s="284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x14ac:dyDescent="0.35">
      <c r="A733" s="337"/>
      <c r="B733" s="337"/>
      <c r="C733" s="337"/>
      <c r="D733" s="260"/>
      <c r="E733" s="284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x14ac:dyDescent="0.35">
      <c r="A734" s="337"/>
      <c r="B734" s="337"/>
      <c r="C734" s="337"/>
      <c r="D734" s="260"/>
      <c r="E734" s="284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x14ac:dyDescent="0.35">
      <c r="A735" s="337"/>
      <c r="B735" s="337"/>
      <c r="C735" s="337"/>
      <c r="D735" s="260"/>
      <c r="E735" s="284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x14ac:dyDescent="0.35">
      <c r="A736" s="337"/>
      <c r="B736" s="337"/>
      <c r="C736" s="337"/>
      <c r="D736" s="260"/>
      <c r="E736" s="284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x14ac:dyDescent="0.35">
      <c r="A737" s="337"/>
      <c r="B737" s="337"/>
      <c r="C737" s="337"/>
      <c r="D737" s="260"/>
      <c r="E737" s="284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x14ac:dyDescent="0.35">
      <c r="A738" s="337"/>
      <c r="B738" s="337"/>
      <c r="C738" s="337"/>
      <c r="D738" s="260"/>
      <c r="E738" s="284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x14ac:dyDescent="0.35">
      <c r="A739" s="337"/>
      <c r="B739" s="337"/>
      <c r="C739" s="337"/>
      <c r="D739" s="260"/>
      <c r="E739" s="284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x14ac:dyDescent="0.35">
      <c r="A740" s="337"/>
      <c r="B740" s="337"/>
      <c r="C740" s="337"/>
      <c r="D740" s="260"/>
      <c r="E740" s="284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x14ac:dyDescent="0.35">
      <c r="A741" s="337"/>
      <c r="B741" s="337"/>
      <c r="C741" s="337"/>
      <c r="D741" s="260"/>
      <c r="E741" s="284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x14ac:dyDescent="0.35">
      <c r="A742" s="337"/>
      <c r="B742" s="337"/>
      <c r="C742" s="337"/>
      <c r="D742" s="260"/>
      <c r="E742" s="284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x14ac:dyDescent="0.35">
      <c r="A743" s="337"/>
      <c r="B743" s="337"/>
      <c r="C743" s="337"/>
      <c r="D743" s="260"/>
      <c r="E743" s="284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x14ac:dyDescent="0.35">
      <c r="A744" s="337"/>
      <c r="B744" s="337"/>
      <c r="C744" s="337"/>
      <c r="D744" s="260"/>
      <c r="E744" s="284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x14ac:dyDescent="0.35">
      <c r="A745" s="337"/>
      <c r="B745" s="337"/>
      <c r="C745" s="337"/>
      <c r="D745" s="260"/>
      <c r="E745" s="284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x14ac:dyDescent="0.35">
      <c r="A746" s="337"/>
      <c r="B746" s="337"/>
      <c r="C746" s="337"/>
      <c r="D746" s="260"/>
      <c r="E746" s="284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x14ac:dyDescent="0.35">
      <c r="A747" s="337"/>
      <c r="B747" s="337"/>
      <c r="C747" s="337"/>
      <c r="D747" s="260"/>
      <c r="E747" s="284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x14ac:dyDescent="0.35">
      <c r="A748" s="337"/>
      <c r="B748" s="337"/>
      <c r="C748" s="337"/>
      <c r="D748" s="260"/>
      <c r="E748" s="284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x14ac:dyDescent="0.35">
      <c r="A749" s="337"/>
      <c r="B749" s="337"/>
      <c r="C749" s="337"/>
      <c r="D749" s="260"/>
      <c r="E749" s="284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x14ac:dyDescent="0.35">
      <c r="A750" s="337"/>
      <c r="B750" s="337"/>
      <c r="C750" s="337"/>
      <c r="D750" s="260"/>
      <c r="E750" s="284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x14ac:dyDescent="0.35">
      <c r="A751" s="337"/>
      <c r="B751" s="337"/>
      <c r="C751" s="337"/>
      <c r="D751" s="260"/>
      <c r="E751" s="284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x14ac:dyDescent="0.35">
      <c r="A752" s="337"/>
      <c r="B752" s="337"/>
      <c r="C752" s="337"/>
      <c r="D752" s="260"/>
      <c r="E752" s="284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x14ac:dyDescent="0.35">
      <c r="A753" s="337"/>
      <c r="B753" s="337"/>
      <c r="C753" s="337"/>
      <c r="D753" s="260"/>
      <c r="E753" s="284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x14ac:dyDescent="0.35">
      <c r="A754" s="337"/>
      <c r="B754" s="337"/>
      <c r="C754" s="337"/>
      <c r="D754" s="260"/>
      <c r="E754" s="284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x14ac:dyDescent="0.35">
      <c r="A755" s="337"/>
      <c r="B755" s="337"/>
      <c r="C755" s="337"/>
      <c r="D755" s="260"/>
      <c r="E755" s="284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x14ac:dyDescent="0.35">
      <c r="A756" s="337"/>
      <c r="B756" s="337"/>
      <c r="C756" s="337"/>
      <c r="D756" s="260"/>
      <c r="E756" s="284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x14ac:dyDescent="0.35">
      <c r="A757" s="337"/>
      <c r="B757" s="337"/>
      <c r="C757" s="337"/>
      <c r="D757" s="260"/>
      <c r="E757" s="284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x14ac:dyDescent="0.35">
      <c r="A758" s="337"/>
      <c r="B758" s="337"/>
      <c r="C758" s="337"/>
      <c r="D758" s="260"/>
      <c r="E758" s="284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x14ac:dyDescent="0.35">
      <c r="A759" s="337"/>
      <c r="B759" s="337"/>
      <c r="C759" s="337"/>
      <c r="D759" s="260"/>
      <c r="E759" s="284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x14ac:dyDescent="0.35">
      <c r="A760" s="337"/>
      <c r="B760" s="337"/>
      <c r="C760" s="337"/>
      <c r="D760" s="260"/>
      <c r="E760" s="284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x14ac:dyDescent="0.35">
      <c r="A761" s="337"/>
      <c r="B761" s="337"/>
      <c r="C761" s="337"/>
      <c r="D761" s="260"/>
      <c r="E761" s="284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x14ac:dyDescent="0.35">
      <c r="A762" s="337"/>
      <c r="B762" s="337"/>
      <c r="C762" s="337"/>
      <c r="D762" s="260"/>
      <c r="E762" s="284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x14ac:dyDescent="0.35">
      <c r="A763" s="337"/>
      <c r="B763" s="337"/>
      <c r="C763" s="337"/>
      <c r="D763" s="260"/>
      <c r="E763" s="284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x14ac:dyDescent="0.35">
      <c r="A764" s="337"/>
      <c r="B764" s="337"/>
      <c r="C764" s="337"/>
      <c r="D764" s="260"/>
      <c r="E764" s="284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x14ac:dyDescent="0.35">
      <c r="A765" s="337"/>
      <c r="B765" s="337"/>
      <c r="C765" s="337"/>
      <c r="D765" s="260"/>
      <c r="E765" s="284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x14ac:dyDescent="0.35">
      <c r="A766" s="337"/>
      <c r="B766" s="337"/>
      <c r="C766" s="337"/>
      <c r="D766" s="260"/>
      <c r="E766" s="284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x14ac:dyDescent="0.35">
      <c r="A767" s="337"/>
      <c r="B767" s="337"/>
      <c r="C767" s="337"/>
      <c r="D767" s="260"/>
      <c r="E767" s="284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x14ac:dyDescent="0.35">
      <c r="A768" s="337"/>
      <c r="B768" s="337"/>
      <c r="C768" s="337"/>
      <c r="D768" s="260"/>
      <c r="E768" s="284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x14ac:dyDescent="0.35">
      <c r="A769" s="337"/>
      <c r="B769" s="337"/>
      <c r="C769" s="337"/>
      <c r="D769" s="260"/>
      <c r="E769" s="284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x14ac:dyDescent="0.35">
      <c r="A770" s="337"/>
      <c r="B770" s="337"/>
      <c r="C770" s="337"/>
      <c r="D770" s="260"/>
      <c r="E770" s="284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x14ac:dyDescent="0.35">
      <c r="A771" s="337"/>
      <c r="B771" s="337"/>
      <c r="C771" s="337"/>
      <c r="D771" s="260"/>
      <c r="E771" s="284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x14ac:dyDescent="0.35">
      <c r="A772" s="337"/>
      <c r="B772" s="337"/>
      <c r="C772" s="337"/>
      <c r="D772" s="260"/>
      <c r="E772" s="284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x14ac:dyDescent="0.35">
      <c r="A773" s="337"/>
      <c r="B773" s="337"/>
      <c r="C773" s="337"/>
      <c r="D773" s="260"/>
      <c r="E773" s="284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x14ac:dyDescent="0.35">
      <c r="A774" s="337"/>
      <c r="B774" s="337"/>
      <c r="C774" s="337"/>
      <c r="D774" s="260"/>
      <c r="E774" s="284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x14ac:dyDescent="0.35">
      <c r="A775" s="337"/>
      <c r="B775" s="337"/>
      <c r="C775" s="337"/>
      <c r="D775" s="260"/>
      <c r="E775" s="284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x14ac:dyDescent="0.35">
      <c r="A776" s="337"/>
      <c r="B776" s="337"/>
      <c r="C776" s="337"/>
      <c r="D776" s="260"/>
      <c r="E776" s="284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x14ac:dyDescent="0.35">
      <c r="A777" s="337"/>
      <c r="B777" s="337"/>
      <c r="C777" s="337"/>
      <c r="D777" s="260"/>
      <c r="E777" s="284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x14ac:dyDescent="0.35">
      <c r="A778" s="337"/>
      <c r="B778" s="337"/>
      <c r="C778" s="337"/>
      <c r="D778" s="260"/>
      <c r="E778" s="284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x14ac:dyDescent="0.35">
      <c r="A779" s="337"/>
      <c r="B779" s="337"/>
      <c r="C779" s="337"/>
      <c r="D779" s="260"/>
      <c r="E779" s="284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x14ac:dyDescent="0.35">
      <c r="A780" s="337"/>
      <c r="B780" s="337"/>
      <c r="C780" s="337"/>
      <c r="D780" s="260"/>
      <c r="E780" s="284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x14ac:dyDescent="0.35">
      <c r="A781" s="337"/>
      <c r="B781" s="337"/>
      <c r="C781" s="337"/>
      <c r="D781" s="260"/>
      <c r="E781" s="284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x14ac:dyDescent="0.35">
      <c r="A782" s="337"/>
      <c r="B782" s="337"/>
      <c r="C782" s="337"/>
      <c r="D782" s="260"/>
      <c r="E782" s="284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x14ac:dyDescent="0.35">
      <c r="A783" s="337"/>
      <c r="B783" s="337"/>
      <c r="C783" s="337"/>
      <c r="D783" s="260"/>
      <c r="E783" s="284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x14ac:dyDescent="0.35">
      <c r="A784" s="337"/>
      <c r="B784" s="337"/>
      <c r="C784" s="337"/>
      <c r="D784" s="260"/>
      <c r="E784" s="284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x14ac:dyDescent="0.35">
      <c r="A785" s="337"/>
      <c r="B785" s="337"/>
      <c r="C785" s="337"/>
      <c r="D785" s="260"/>
      <c r="E785" s="284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x14ac:dyDescent="0.35">
      <c r="A786" s="337"/>
      <c r="B786" s="337"/>
      <c r="C786" s="337"/>
      <c r="D786" s="260"/>
      <c r="E786" s="284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x14ac:dyDescent="0.35">
      <c r="A787" s="337"/>
      <c r="B787" s="337"/>
      <c r="C787" s="337"/>
      <c r="D787" s="260"/>
      <c r="E787" s="284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x14ac:dyDescent="0.35">
      <c r="A788" s="337"/>
      <c r="B788" s="337"/>
      <c r="C788" s="337"/>
      <c r="D788" s="260"/>
      <c r="E788" s="284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x14ac:dyDescent="0.35">
      <c r="A789" s="337"/>
      <c r="B789" s="337"/>
      <c r="C789" s="337"/>
      <c r="D789" s="260"/>
      <c r="E789" s="284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x14ac:dyDescent="0.35">
      <c r="A790" s="337"/>
      <c r="B790" s="337"/>
      <c r="C790" s="337"/>
      <c r="D790" s="260"/>
      <c r="E790" s="284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x14ac:dyDescent="0.35">
      <c r="A791" s="337"/>
      <c r="B791" s="337"/>
      <c r="C791" s="337"/>
      <c r="D791" s="260"/>
      <c r="E791" s="284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x14ac:dyDescent="0.35">
      <c r="A792" s="337"/>
      <c r="B792" s="337"/>
      <c r="C792" s="337"/>
      <c r="D792" s="260"/>
      <c r="E792" s="284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x14ac:dyDescent="0.35">
      <c r="A793" s="337"/>
      <c r="B793" s="337"/>
      <c r="C793" s="337"/>
      <c r="D793" s="260"/>
      <c r="E793" s="284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x14ac:dyDescent="0.35">
      <c r="A794" s="337"/>
      <c r="B794" s="337"/>
      <c r="C794" s="337"/>
      <c r="D794" s="260"/>
      <c r="E794" s="284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x14ac:dyDescent="0.35">
      <c r="A795" s="337"/>
      <c r="B795" s="337"/>
      <c r="C795" s="337"/>
      <c r="D795" s="260"/>
      <c r="E795" s="284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x14ac:dyDescent="0.35">
      <c r="A796" s="337"/>
      <c r="B796" s="337"/>
      <c r="C796" s="337"/>
      <c r="D796" s="260"/>
      <c r="E796" s="284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x14ac:dyDescent="0.35">
      <c r="A797" s="337"/>
      <c r="B797" s="337"/>
      <c r="C797" s="337"/>
      <c r="D797" s="260"/>
      <c r="E797" s="284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x14ac:dyDescent="0.35">
      <c r="A798" s="337"/>
      <c r="B798" s="337"/>
      <c r="C798" s="337"/>
      <c r="D798" s="260"/>
      <c r="E798" s="284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x14ac:dyDescent="0.35">
      <c r="A799" s="337"/>
      <c r="B799" s="337"/>
      <c r="C799" s="337"/>
      <c r="D799" s="260"/>
      <c r="E799" s="284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x14ac:dyDescent="0.35">
      <c r="A800" s="337"/>
      <c r="B800" s="337"/>
      <c r="C800" s="337"/>
      <c r="D800" s="260"/>
      <c r="E800" s="284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x14ac:dyDescent="0.35">
      <c r="A801" s="337"/>
      <c r="B801" s="337"/>
      <c r="C801" s="337"/>
      <c r="D801" s="260"/>
      <c r="E801" s="284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x14ac:dyDescent="0.35">
      <c r="A802" s="337"/>
      <c r="B802" s="337"/>
      <c r="C802" s="337"/>
      <c r="D802" s="260"/>
      <c r="E802" s="284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x14ac:dyDescent="0.35">
      <c r="A803" s="337"/>
      <c r="B803" s="337"/>
      <c r="C803" s="337"/>
      <c r="D803" s="260"/>
      <c r="E803" s="284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x14ac:dyDescent="0.35">
      <c r="A804" s="337"/>
      <c r="B804" s="337"/>
      <c r="C804" s="337"/>
      <c r="D804" s="260"/>
      <c r="E804" s="284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x14ac:dyDescent="0.35">
      <c r="A805" s="337"/>
      <c r="B805" s="337"/>
      <c r="C805" s="337"/>
      <c r="D805" s="260"/>
      <c r="E805" s="284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x14ac:dyDescent="0.35">
      <c r="A806" s="337"/>
      <c r="B806" s="337"/>
      <c r="C806" s="337"/>
      <c r="D806" s="260"/>
      <c r="E806" s="284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x14ac:dyDescent="0.35">
      <c r="A807" s="337"/>
      <c r="B807" s="337"/>
      <c r="C807" s="337"/>
      <c r="D807" s="260"/>
      <c r="E807" s="284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x14ac:dyDescent="0.35">
      <c r="A808" s="337"/>
      <c r="B808" s="337"/>
      <c r="C808" s="337"/>
      <c r="D808" s="260"/>
      <c r="E808" s="284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x14ac:dyDescent="0.35">
      <c r="A809" s="337"/>
      <c r="B809" s="337"/>
      <c r="C809" s="337"/>
      <c r="D809" s="260"/>
      <c r="E809" s="284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x14ac:dyDescent="0.35">
      <c r="A810" s="337"/>
      <c r="B810" s="337"/>
      <c r="C810" s="337"/>
      <c r="D810" s="260"/>
      <c r="E810" s="284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x14ac:dyDescent="0.35">
      <c r="A811" s="337"/>
      <c r="B811" s="337"/>
      <c r="C811" s="337"/>
      <c r="D811" s="260"/>
      <c r="E811" s="284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x14ac:dyDescent="0.35">
      <c r="A812" s="337"/>
      <c r="B812" s="337"/>
      <c r="C812" s="337"/>
      <c r="D812" s="260"/>
      <c r="E812" s="284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x14ac:dyDescent="0.35">
      <c r="A813" s="337"/>
      <c r="B813" s="337"/>
      <c r="C813" s="337"/>
      <c r="D813" s="260"/>
      <c r="E813" s="284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x14ac:dyDescent="0.35">
      <c r="A814" s="337"/>
      <c r="B814" s="337"/>
      <c r="C814" s="337"/>
      <c r="D814" s="260"/>
      <c r="E814" s="284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x14ac:dyDescent="0.35">
      <c r="A815" s="337"/>
      <c r="B815" s="337"/>
      <c r="C815" s="337"/>
      <c r="D815" s="260"/>
      <c r="E815" s="284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x14ac:dyDescent="0.35">
      <c r="A816" s="337"/>
      <c r="B816" s="337"/>
      <c r="C816" s="337"/>
      <c r="D816" s="260"/>
      <c r="E816" s="284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x14ac:dyDescent="0.35">
      <c r="A817" s="337"/>
      <c r="B817" s="337"/>
      <c r="C817" s="337"/>
      <c r="D817" s="260"/>
      <c r="E817" s="284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x14ac:dyDescent="0.35">
      <c r="A818" s="337"/>
      <c r="B818" s="337"/>
      <c r="C818" s="337"/>
      <c r="D818" s="260"/>
      <c r="E818" s="284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x14ac:dyDescent="0.35">
      <c r="A819" s="337"/>
      <c r="B819" s="337"/>
      <c r="C819" s="337"/>
      <c r="D819" s="260"/>
      <c r="E819" s="284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x14ac:dyDescent="0.35">
      <c r="A820" s="337"/>
      <c r="B820" s="337"/>
      <c r="C820" s="337"/>
      <c r="D820" s="260"/>
      <c r="E820" s="284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x14ac:dyDescent="0.35">
      <c r="A821" s="337"/>
      <c r="B821" s="337"/>
      <c r="C821" s="337"/>
      <c r="D821" s="260"/>
      <c r="E821" s="284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x14ac:dyDescent="0.35">
      <c r="A822" s="337"/>
      <c r="B822" s="337"/>
      <c r="C822" s="337"/>
      <c r="D822" s="260"/>
      <c r="E822" s="284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x14ac:dyDescent="0.35">
      <c r="A823" s="337"/>
      <c r="B823" s="337"/>
      <c r="C823" s="337"/>
      <c r="D823" s="260"/>
      <c r="E823" s="284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x14ac:dyDescent="0.35">
      <c r="A824" s="337"/>
      <c r="B824" s="337"/>
      <c r="C824" s="337"/>
      <c r="D824" s="260"/>
      <c r="E824" s="284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x14ac:dyDescent="0.35">
      <c r="A825" s="337"/>
      <c r="B825" s="337"/>
      <c r="C825" s="337"/>
      <c r="D825" s="260"/>
      <c r="E825" s="284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x14ac:dyDescent="0.35">
      <c r="A826" s="337"/>
      <c r="B826" s="337"/>
      <c r="C826" s="337"/>
      <c r="D826" s="260"/>
      <c r="E826" s="284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x14ac:dyDescent="0.35">
      <c r="A827" s="337"/>
      <c r="B827" s="337"/>
      <c r="C827" s="337"/>
      <c r="D827" s="260"/>
      <c r="E827" s="284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x14ac:dyDescent="0.35">
      <c r="A828" s="337"/>
      <c r="B828" s="337"/>
      <c r="C828" s="337"/>
      <c r="D828" s="260"/>
      <c r="E828" s="284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x14ac:dyDescent="0.35">
      <c r="A829" s="337"/>
      <c r="B829" s="337"/>
      <c r="C829" s="337"/>
      <c r="D829" s="260"/>
      <c r="E829" s="284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x14ac:dyDescent="0.35">
      <c r="A830" s="337"/>
      <c r="B830" s="337"/>
      <c r="C830" s="337"/>
      <c r="D830" s="260"/>
      <c r="E830" s="284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x14ac:dyDescent="0.35">
      <c r="A831" s="337"/>
      <c r="B831" s="337"/>
      <c r="C831" s="337"/>
      <c r="D831" s="260"/>
      <c r="E831" s="284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x14ac:dyDescent="0.35">
      <c r="A832" s="337"/>
      <c r="B832" s="337"/>
      <c r="C832" s="337"/>
      <c r="D832" s="260"/>
      <c r="E832" s="284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x14ac:dyDescent="0.35">
      <c r="A833" s="337"/>
      <c r="B833" s="337"/>
      <c r="C833" s="337"/>
      <c r="D833" s="260"/>
      <c r="E833" s="284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x14ac:dyDescent="0.35">
      <c r="A834" s="337"/>
      <c r="B834" s="337"/>
      <c r="C834" s="337"/>
      <c r="D834" s="260"/>
      <c r="E834" s="284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x14ac:dyDescent="0.35">
      <c r="A835" s="337"/>
      <c r="B835" s="337"/>
      <c r="C835" s="337"/>
      <c r="D835" s="260"/>
      <c r="E835" s="284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x14ac:dyDescent="0.35">
      <c r="A836" s="337"/>
      <c r="B836" s="337"/>
      <c r="C836" s="337"/>
      <c r="D836" s="260"/>
      <c r="E836" s="284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x14ac:dyDescent="0.35">
      <c r="A837" s="337"/>
      <c r="B837" s="337"/>
      <c r="C837" s="337"/>
      <c r="D837" s="260"/>
      <c r="E837" s="284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x14ac:dyDescent="0.35">
      <c r="A838" s="337"/>
      <c r="B838" s="337"/>
      <c r="C838" s="337"/>
      <c r="D838" s="260"/>
      <c r="E838" s="284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x14ac:dyDescent="0.35">
      <c r="A839" s="337"/>
      <c r="B839" s="337"/>
      <c r="C839" s="337"/>
      <c r="D839" s="260"/>
      <c r="E839" s="284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x14ac:dyDescent="0.35">
      <c r="A840" s="337"/>
      <c r="B840" s="337"/>
      <c r="C840" s="337"/>
      <c r="D840" s="260"/>
      <c r="E840" s="284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x14ac:dyDescent="0.35">
      <c r="A841" s="337"/>
      <c r="B841" s="337"/>
      <c r="C841" s="337"/>
      <c r="D841" s="260"/>
      <c r="E841" s="284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x14ac:dyDescent="0.35">
      <c r="A842" s="337"/>
      <c r="B842" s="337"/>
      <c r="C842" s="337"/>
      <c r="D842" s="260"/>
      <c r="E842" s="284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x14ac:dyDescent="0.35">
      <c r="A843" s="337"/>
      <c r="B843" s="337"/>
      <c r="C843" s="337"/>
      <c r="D843" s="260"/>
      <c r="E843" s="284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x14ac:dyDescent="0.35">
      <c r="A844" s="337"/>
      <c r="B844" s="337"/>
      <c r="C844" s="337"/>
      <c r="D844" s="260"/>
      <c r="E844" s="284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x14ac:dyDescent="0.35">
      <c r="A845" s="337"/>
      <c r="B845" s="337"/>
      <c r="C845" s="337"/>
      <c r="D845" s="260"/>
      <c r="E845" s="284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x14ac:dyDescent="0.35">
      <c r="A846" s="337"/>
      <c r="B846" s="337"/>
      <c r="C846" s="337"/>
      <c r="D846" s="260"/>
      <c r="E846" s="284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x14ac:dyDescent="0.35">
      <c r="A847" s="337"/>
      <c r="B847" s="337"/>
      <c r="C847" s="337"/>
      <c r="D847" s="260"/>
      <c r="E847" s="284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x14ac:dyDescent="0.35">
      <c r="A848" s="337"/>
      <c r="B848" s="337"/>
      <c r="C848" s="337"/>
      <c r="D848" s="260"/>
      <c r="E848" s="284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x14ac:dyDescent="0.35">
      <c r="A849" s="337"/>
      <c r="B849" s="337"/>
      <c r="C849" s="337"/>
      <c r="D849" s="260"/>
      <c r="E849" s="284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x14ac:dyDescent="0.35">
      <c r="A850" s="337"/>
      <c r="B850" s="337"/>
      <c r="C850" s="337"/>
      <c r="D850" s="260"/>
      <c r="E850" s="284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x14ac:dyDescent="0.35">
      <c r="A851" s="337"/>
      <c r="B851" s="337"/>
      <c r="C851" s="337"/>
      <c r="D851" s="260"/>
      <c r="E851" s="284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x14ac:dyDescent="0.35">
      <c r="A852" s="337"/>
      <c r="B852" s="337"/>
      <c r="C852" s="337"/>
      <c r="D852" s="260"/>
      <c r="E852" s="284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x14ac:dyDescent="0.35">
      <c r="A853" s="337"/>
      <c r="B853" s="337"/>
      <c r="C853" s="337"/>
      <c r="D853" s="260"/>
      <c r="E853" s="284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x14ac:dyDescent="0.35">
      <c r="A854" s="337"/>
      <c r="B854" s="337"/>
      <c r="C854" s="337"/>
      <c r="D854" s="260"/>
      <c r="E854" s="284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x14ac:dyDescent="0.35">
      <c r="A855" s="337"/>
      <c r="B855" s="337"/>
      <c r="C855" s="337"/>
      <c r="D855" s="260"/>
      <c r="E855" s="284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x14ac:dyDescent="0.35">
      <c r="A856" s="337"/>
      <c r="B856" s="337"/>
      <c r="C856" s="337"/>
      <c r="D856" s="260"/>
      <c r="E856" s="284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x14ac:dyDescent="0.35">
      <c r="A857" s="337"/>
      <c r="B857" s="337"/>
      <c r="C857" s="337"/>
      <c r="D857" s="260"/>
      <c r="E857" s="284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x14ac:dyDescent="0.35">
      <c r="A858" s="337"/>
      <c r="B858" s="337"/>
      <c r="C858" s="337"/>
      <c r="D858" s="260"/>
      <c r="E858" s="284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x14ac:dyDescent="0.35">
      <c r="A859" s="337"/>
      <c r="B859" s="337"/>
      <c r="C859" s="337"/>
      <c r="D859" s="260"/>
      <c r="E859" s="284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x14ac:dyDescent="0.35">
      <c r="A860" s="337"/>
      <c r="B860" s="337"/>
      <c r="C860" s="337"/>
      <c r="D860" s="260"/>
      <c r="E860" s="284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x14ac:dyDescent="0.35">
      <c r="A861" s="337"/>
      <c r="B861" s="337"/>
      <c r="C861" s="337"/>
      <c r="D861" s="260"/>
      <c r="E861" s="284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x14ac:dyDescent="0.35">
      <c r="A862" s="337"/>
      <c r="B862" s="337"/>
      <c r="C862" s="337"/>
      <c r="D862" s="260"/>
      <c r="E862" s="284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x14ac:dyDescent="0.35">
      <c r="A863" s="337"/>
      <c r="B863" s="337"/>
      <c r="C863" s="337"/>
      <c r="D863" s="260"/>
      <c r="E863" s="284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x14ac:dyDescent="0.35">
      <c r="A864" s="337"/>
      <c r="B864" s="337"/>
      <c r="C864" s="337"/>
      <c r="D864" s="260"/>
      <c r="E864" s="284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x14ac:dyDescent="0.35">
      <c r="A865" s="337"/>
      <c r="B865" s="337"/>
      <c r="C865" s="337"/>
      <c r="D865" s="260"/>
      <c r="E865" s="284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x14ac:dyDescent="0.35">
      <c r="A866" s="337"/>
      <c r="B866" s="337"/>
      <c r="C866" s="337"/>
      <c r="D866" s="260"/>
      <c r="E866" s="284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x14ac:dyDescent="0.35">
      <c r="A867" s="337"/>
      <c r="B867" s="337"/>
      <c r="C867" s="337"/>
      <c r="D867" s="260"/>
      <c r="E867" s="284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x14ac:dyDescent="0.35">
      <c r="A868" s="337"/>
      <c r="B868" s="337"/>
      <c r="C868" s="337"/>
      <c r="D868" s="260"/>
      <c r="E868" s="284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x14ac:dyDescent="0.35">
      <c r="A869" s="337"/>
      <c r="B869" s="337"/>
      <c r="C869" s="337"/>
      <c r="D869" s="260"/>
      <c r="E869" s="284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x14ac:dyDescent="0.35">
      <c r="A870" s="337"/>
      <c r="B870" s="337"/>
      <c r="C870" s="337"/>
      <c r="D870" s="260"/>
      <c r="E870" s="284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x14ac:dyDescent="0.35">
      <c r="A871" s="337"/>
      <c r="B871" s="337"/>
      <c r="C871" s="337"/>
      <c r="D871" s="260"/>
      <c r="E871" s="284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x14ac:dyDescent="0.35">
      <c r="A872" s="337"/>
      <c r="B872" s="337"/>
      <c r="C872" s="337"/>
      <c r="D872" s="260"/>
      <c r="E872" s="284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x14ac:dyDescent="0.35">
      <c r="A873" s="337"/>
      <c r="B873" s="337"/>
      <c r="C873" s="337"/>
      <c r="D873" s="260"/>
      <c r="E873" s="284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x14ac:dyDescent="0.35">
      <c r="A874" s="337"/>
      <c r="B874" s="337"/>
      <c r="C874" s="337"/>
      <c r="D874" s="260"/>
      <c r="E874" s="284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x14ac:dyDescent="0.35">
      <c r="A875" s="337"/>
      <c r="B875" s="337"/>
      <c r="C875" s="337"/>
      <c r="D875" s="260"/>
      <c r="E875" s="284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x14ac:dyDescent="0.35">
      <c r="A876" s="337"/>
      <c r="B876" s="337"/>
      <c r="C876" s="337"/>
      <c r="D876" s="260"/>
      <c r="E876" s="284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x14ac:dyDescent="0.35">
      <c r="A877" s="337"/>
      <c r="B877" s="337"/>
      <c r="C877" s="337"/>
      <c r="D877" s="260"/>
      <c r="E877" s="284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x14ac:dyDescent="0.35">
      <c r="A878" s="337"/>
      <c r="B878" s="337"/>
      <c r="C878" s="337"/>
      <c r="D878" s="260"/>
      <c r="E878" s="284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x14ac:dyDescent="0.35">
      <c r="A879" s="337"/>
      <c r="B879" s="337"/>
      <c r="C879" s="337"/>
      <c r="D879" s="260"/>
      <c r="E879" s="284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x14ac:dyDescent="0.35">
      <c r="A880" s="337"/>
      <c r="B880" s="337"/>
      <c r="C880" s="337"/>
      <c r="D880" s="260"/>
      <c r="E880" s="284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x14ac:dyDescent="0.35">
      <c r="A881" s="337"/>
      <c r="B881" s="337"/>
      <c r="C881" s="337"/>
      <c r="D881" s="260"/>
      <c r="E881" s="284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x14ac:dyDescent="0.35">
      <c r="A882" s="337"/>
      <c r="B882" s="337"/>
      <c r="C882" s="337"/>
      <c r="D882" s="260"/>
      <c r="E882" s="284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x14ac:dyDescent="0.35">
      <c r="A883" s="337"/>
      <c r="B883" s="337"/>
      <c r="C883" s="337"/>
      <c r="D883" s="260"/>
      <c r="E883" s="284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x14ac:dyDescent="0.35">
      <c r="A884" s="337"/>
      <c r="B884" s="337"/>
      <c r="C884" s="337"/>
      <c r="D884" s="260"/>
      <c r="E884" s="284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x14ac:dyDescent="0.35">
      <c r="A885" s="337"/>
      <c r="B885" s="337"/>
      <c r="C885" s="337"/>
      <c r="D885" s="260"/>
      <c r="E885" s="284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x14ac:dyDescent="0.35">
      <c r="A886" s="337"/>
      <c r="B886" s="337"/>
      <c r="C886" s="337"/>
      <c r="D886" s="260"/>
      <c r="E886" s="284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x14ac:dyDescent="0.35">
      <c r="A887" s="337"/>
      <c r="B887" s="337"/>
      <c r="C887" s="337"/>
      <c r="D887" s="260"/>
      <c r="E887" s="284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x14ac:dyDescent="0.35">
      <c r="A888" s="337"/>
      <c r="B888" s="337"/>
      <c r="C888" s="337"/>
      <c r="D888" s="260"/>
      <c r="E888" s="284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x14ac:dyDescent="0.35">
      <c r="A889" s="337"/>
      <c r="B889" s="337"/>
      <c r="C889" s="337"/>
      <c r="D889" s="260"/>
      <c r="E889" s="284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x14ac:dyDescent="0.35">
      <c r="A890" s="337"/>
      <c r="B890" s="337"/>
      <c r="C890" s="337"/>
      <c r="D890" s="260"/>
      <c r="E890" s="284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x14ac:dyDescent="0.35">
      <c r="A891" s="337"/>
      <c r="B891" s="337"/>
      <c r="C891" s="337"/>
      <c r="D891" s="260"/>
      <c r="E891" s="284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x14ac:dyDescent="0.35">
      <c r="A892" s="337"/>
      <c r="B892" s="337"/>
      <c r="C892" s="337"/>
      <c r="D892" s="260"/>
      <c r="E892" s="284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x14ac:dyDescent="0.35">
      <c r="A893" s="337"/>
      <c r="B893" s="337"/>
      <c r="C893" s="337"/>
      <c r="D893" s="260"/>
      <c r="E893" s="284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x14ac:dyDescent="0.35">
      <c r="A894" s="337"/>
      <c r="B894" s="337"/>
      <c r="C894" s="337"/>
      <c r="D894" s="260"/>
      <c r="E894" s="284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x14ac:dyDescent="0.35">
      <c r="A895" s="337"/>
      <c r="B895" s="337"/>
      <c r="C895" s="337"/>
      <c r="D895" s="260"/>
      <c r="E895" s="284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x14ac:dyDescent="0.35">
      <c r="A896" s="337"/>
      <c r="B896" s="337"/>
      <c r="C896" s="337"/>
      <c r="D896" s="260"/>
      <c r="E896" s="284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x14ac:dyDescent="0.35">
      <c r="A897" s="337"/>
      <c r="B897" s="337"/>
      <c r="C897" s="337"/>
      <c r="D897" s="260"/>
      <c r="E897" s="284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x14ac:dyDescent="0.35">
      <c r="A898" s="337"/>
      <c r="B898" s="337"/>
      <c r="C898" s="337"/>
      <c r="D898" s="260"/>
      <c r="E898" s="284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x14ac:dyDescent="0.35">
      <c r="A899" s="337"/>
      <c r="B899" s="337"/>
      <c r="C899" s="337"/>
      <c r="D899" s="260"/>
      <c r="E899" s="284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x14ac:dyDescent="0.35">
      <c r="A900" s="337"/>
      <c r="B900" s="337"/>
      <c r="C900" s="337"/>
      <c r="D900" s="260"/>
      <c r="E900" s="284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x14ac:dyDescent="0.35">
      <c r="A901" s="337"/>
      <c r="B901" s="337"/>
      <c r="C901" s="337"/>
      <c r="D901" s="260"/>
      <c r="E901" s="284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x14ac:dyDescent="0.35">
      <c r="A902" s="337"/>
      <c r="B902" s="337"/>
      <c r="C902" s="337"/>
      <c r="D902" s="260"/>
      <c r="E902" s="284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x14ac:dyDescent="0.35">
      <c r="A903" s="337"/>
      <c r="B903" s="337"/>
      <c r="C903" s="337"/>
      <c r="D903" s="260"/>
      <c r="E903" s="284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x14ac:dyDescent="0.35">
      <c r="A904" s="337"/>
      <c r="B904" s="337"/>
      <c r="C904" s="337"/>
      <c r="D904" s="260"/>
      <c r="E904" s="284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x14ac:dyDescent="0.35">
      <c r="A905" s="337"/>
      <c r="B905" s="337"/>
      <c r="C905" s="337"/>
      <c r="D905" s="260"/>
      <c r="E905" s="284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x14ac:dyDescent="0.35">
      <c r="A906" s="337"/>
      <c r="B906" s="337"/>
      <c r="C906" s="337"/>
      <c r="D906" s="260"/>
      <c r="E906" s="284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x14ac:dyDescent="0.35">
      <c r="A907" s="337"/>
      <c r="B907" s="337"/>
      <c r="C907" s="337"/>
      <c r="D907" s="260"/>
      <c r="E907" s="284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x14ac:dyDescent="0.35">
      <c r="A908" s="337"/>
      <c r="B908" s="337"/>
      <c r="C908" s="337"/>
      <c r="D908" s="260"/>
      <c r="E908" s="284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x14ac:dyDescent="0.35">
      <c r="A909" s="337"/>
      <c r="B909" s="337"/>
      <c r="C909" s="337"/>
      <c r="D909" s="260"/>
      <c r="E909" s="284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x14ac:dyDescent="0.35">
      <c r="A910" s="337"/>
      <c r="B910" s="337"/>
      <c r="C910" s="337"/>
      <c r="D910" s="260"/>
      <c r="E910" s="284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x14ac:dyDescent="0.35">
      <c r="A911" s="337"/>
      <c r="B911" s="337"/>
      <c r="C911" s="337"/>
      <c r="D911" s="260"/>
      <c r="E911" s="284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x14ac:dyDescent="0.35">
      <c r="A912" s="337"/>
      <c r="B912" s="337"/>
      <c r="C912" s="337"/>
      <c r="D912" s="260"/>
      <c r="E912" s="284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x14ac:dyDescent="0.35">
      <c r="A913" s="337"/>
      <c r="B913" s="337"/>
      <c r="C913" s="337"/>
      <c r="D913" s="260"/>
      <c r="E913" s="284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x14ac:dyDescent="0.35">
      <c r="A914" s="337"/>
      <c r="B914" s="337"/>
      <c r="C914" s="337"/>
      <c r="D914" s="260"/>
      <c r="E914" s="284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x14ac:dyDescent="0.35">
      <c r="A915" s="337"/>
      <c r="B915" s="337"/>
      <c r="C915" s="337"/>
      <c r="D915" s="260"/>
      <c r="E915" s="284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x14ac:dyDescent="0.35">
      <c r="A916" s="337"/>
      <c r="B916" s="337"/>
      <c r="C916" s="337"/>
      <c r="D916" s="260"/>
      <c r="E916" s="284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x14ac:dyDescent="0.35">
      <c r="A917" s="337"/>
      <c r="B917" s="337"/>
      <c r="C917" s="337"/>
      <c r="D917" s="260"/>
      <c r="E917" s="284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x14ac:dyDescent="0.35">
      <c r="A918" s="337"/>
      <c r="B918" s="337"/>
      <c r="C918" s="337"/>
      <c r="D918" s="260"/>
      <c r="E918" s="284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x14ac:dyDescent="0.35">
      <c r="A919" s="337"/>
      <c r="B919" s="337"/>
      <c r="C919" s="337"/>
      <c r="D919" s="260"/>
      <c r="E919" s="284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x14ac:dyDescent="0.35">
      <c r="A920" s="337"/>
      <c r="B920" s="337"/>
      <c r="C920" s="337"/>
      <c r="D920" s="260"/>
      <c r="E920" s="284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x14ac:dyDescent="0.35">
      <c r="A921" s="337"/>
      <c r="B921" s="337"/>
      <c r="C921" s="337"/>
      <c r="D921" s="260"/>
      <c r="E921" s="284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x14ac:dyDescent="0.35">
      <c r="A922" s="337"/>
      <c r="B922" s="337"/>
      <c r="C922" s="337"/>
      <c r="D922" s="260"/>
      <c r="E922" s="284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x14ac:dyDescent="0.35">
      <c r="A923" s="337"/>
      <c r="B923" s="337"/>
      <c r="C923" s="337"/>
      <c r="D923" s="260"/>
      <c r="E923" s="284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x14ac:dyDescent="0.35">
      <c r="A924" s="337"/>
      <c r="B924" s="337"/>
      <c r="C924" s="337"/>
      <c r="D924" s="260"/>
      <c r="E924" s="284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x14ac:dyDescent="0.35">
      <c r="A925" s="337"/>
      <c r="B925" s="337"/>
      <c r="C925" s="337"/>
      <c r="D925" s="260"/>
      <c r="E925" s="284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x14ac:dyDescent="0.35">
      <c r="A926" s="337"/>
      <c r="B926" s="337"/>
      <c r="C926" s="337"/>
      <c r="D926" s="260"/>
      <c r="E926" s="284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x14ac:dyDescent="0.35">
      <c r="A927" s="337"/>
      <c r="B927" s="337"/>
      <c r="C927" s="337"/>
      <c r="D927" s="260"/>
      <c r="E927" s="284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x14ac:dyDescent="0.35">
      <c r="A928" s="337"/>
      <c r="B928" s="337"/>
      <c r="C928" s="337"/>
      <c r="D928" s="260"/>
      <c r="E928" s="284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x14ac:dyDescent="0.35">
      <c r="A929" s="337"/>
      <c r="B929" s="337"/>
      <c r="C929" s="337"/>
      <c r="D929" s="260"/>
      <c r="E929" s="284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x14ac:dyDescent="0.35">
      <c r="A930" s="337"/>
      <c r="B930" s="337"/>
      <c r="C930" s="337"/>
      <c r="D930" s="260"/>
      <c r="E930" s="284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x14ac:dyDescent="0.35">
      <c r="A931" s="337"/>
      <c r="B931" s="337"/>
      <c r="C931" s="337"/>
      <c r="D931" s="260"/>
      <c r="E931" s="284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x14ac:dyDescent="0.35">
      <c r="A932" s="337"/>
      <c r="B932" s="337"/>
      <c r="C932" s="337"/>
      <c r="D932" s="260"/>
      <c r="E932" s="284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x14ac:dyDescent="0.35">
      <c r="A933" s="337"/>
      <c r="B933" s="337"/>
      <c r="C933" s="337"/>
      <c r="D933" s="260"/>
      <c r="E933" s="284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x14ac:dyDescent="0.35">
      <c r="A934" s="337"/>
      <c r="B934" s="337"/>
      <c r="C934" s="337"/>
      <c r="D934" s="260"/>
      <c r="E934" s="284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x14ac:dyDescent="0.35">
      <c r="A935" s="337"/>
      <c r="B935" s="337"/>
      <c r="C935" s="337"/>
      <c r="D935" s="260"/>
      <c r="E935" s="284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x14ac:dyDescent="0.35">
      <c r="A936" s="337"/>
      <c r="B936" s="337"/>
      <c r="C936" s="337"/>
      <c r="D936" s="260"/>
      <c r="E936" s="284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x14ac:dyDescent="0.35">
      <c r="A937" s="337"/>
      <c r="B937" s="337"/>
      <c r="C937" s="337"/>
      <c r="D937" s="260"/>
      <c r="E937" s="284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x14ac:dyDescent="0.35">
      <c r="A938" s="337"/>
      <c r="B938" s="337"/>
      <c r="C938" s="337"/>
      <c r="D938" s="260"/>
      <c r="E938" s="284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x14ac:dyDescent="0.35">
      <c r="A939" s="337"/>
      <c r="B939" s="337"/>
      <c r="C939" s="337"/>
      <c r="D939" s="260"/>
      <c r="E939" s="284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x14ac:dyDescent="0.35">
      <c r="A940" s="337"/>
      <c r="B940" s="337"/>
      <c r="C940" s="337"/>
      <c r="D940" s="260"/>
      <c r="E940" s="284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x14ac:dyDescent="0.35">
      <c r="A941" s="337"/>
      <c r="B941" s="337"/>
      <c r="C941" s="337"/>
      <c r="D941" s="260"/>
      <c r="E941" s="284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x14ac:dyDescent="0.35">
      <c r="A942" s="337"/>
      <c r="B942" s="337"/>
      <c r="C942" s="337"/>
      <c r="D942" s="260"/>
      <c r="E942" s="284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x14ac:dyDescent="0.35">
      <c r="A943" s="337"/>
      <c r="B943" s="337"/>
      <c r="C943" s="337"/>
      <c r="D943" s="260"/>
      <c r="E943" s="284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x14ac:dyDescent="0.35">
      <c r="A944" s="337"/>
      <c r="B944" s="337"/>
      <c r="C944" s="337"/>
      <c r="D944" s="260"/>
      <c r="E944" s="284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x14ac:dyDescent="0.35">
      <c r="A945" s="337"/>
      <c r="B945" s="337"/>
      <c r="C945" s="337"/>
      <c r="D945" s="260"/>
      <c r="E945" s="284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x14ac:dyDescent="0.35">
      <c r="A946" s="337"/>
      <c r="B946" s="337"/>
      <c r="C946" s="337"/>
      <c r="D946" s="260"/>
      <c r="E946" s="284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x14ac:dyDescent="0.35">
      <c r="A947" s="337"/>
      <c r="B947" s="337"/>
      <c r="C947" s="337"/>
      <c r="D947" s="260"/>
      <c r="E947" s="284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x14ac:dyDescent="0.35">
      <c r="A948" s="337"/>
      <c r="B948" s="337"/>
      <c r="C948" s="337"/>
      <c r="D948" s="260"/>
      <c r="E948" s="284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x14ac:dyDescent="0.35">
      <c r="A949" s="337"/>
      <c r="B949" s="337"/>
      <c r="C949" s="337"/>
      <c r="D949" s="260"/>
      <c r="E949" s="284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x14ac:dyDescent="0.35">
      <c r="A950" s="337"/>
      <c r="B950" s="337"/>
      <c r="C950" s="337"/>
      <c r="D950" s="260"/>
      <c r="E950" s="284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x14ac:dyDescent="0.35">
      <c r="A951" s="337"/>
      <c r="B951" s="337"/>
      <c r="C951" s="337"/>
      <c r="D951" s="260"/>
      <c r="E951" s="284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x14ac:dyDescent="0.35">
      <c r="A952" s="337"/>
      <c r="B952" s="337"/>
      <c r="C952" s="337"/>
      <c r="D952" s="260"/>
      <c r="E952" s="284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x14ac:dyDescent="0.35">
      <c r="A953" s="337"/>
      <c r="B953" s="337"/>
      <c r="C953" s="337"/>
      <c r="D953" s="260"/>
      <c r="E953" s="284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x14ac:dyDescent="0.35">
      <c r="A954" s="337"/>
      <c r="B954" s="337"/>
      <c r="C954" s="337"/>
      <c r="D954" s="260"/>
      <c r="E954" s="284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x14ac:dyDescent="0.35">
      <c r="A955" s="337"/>
      <c r="B955" s="337"/>
      <c r="C955" s="337"/>
      <c r="D955" s="260"/>
      <c r="E955" s="284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x14ac:dyDescent="0.35">
      <c r="A956" s="337"/>
      <c r="B956" s="337"/>
      <c r="C956" s="337"/>
      <c r="D956" s="260"/>
      <c r="E956" s="284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x14ac:dyDescent="0.35">
      <c r="A957" s="337"/>
      <c r="B957" s="337"/>
      <c r="C957" s="337"/>
      <c r="D957" s="260"/>
      <c r="E957" s="284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x14ac:dyDescent="0.35">
      <c r="A958" s="337"/>
      <c r="B958" s="337"/>
      <c r="C958" s="337"/>
      <c r="D958" s="260"/>
      <c r="E958" s="284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x14ac:dyDescent="0.35">
      <c r="A959" s="337"/>
      <c r="B959" s="337"/>
      <c r="C959" s="337"/>
      <c r="D959" s="260"/>
      <c r="E959" s="284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x14ac:dyDescent="0.35">
      <c r="A960" s="337"/>
      <c r="B960" s="337"/>
      <c r="C960" s="337"/>
      <c r="D960" s="260"/>
      <c r="E960" s="284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x14ac:dyDescent="0.35">
      <c r="A961" s="337"/>
      <c r="B961" s="337"/>
      <c r="C961" s="337"/>
      <c r="D961" s="260"/>
      <c r="E961" s="284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x14ac:dyDescent="0.35">
      <c r="A962" s="337"/>
      <c r="B962" s="337"/>
      <c r="C962" s="337"/>
      <c r="D962" s="260"/>
      <c r="E962" s="284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x14ac:dyDescent="0.35">
      <c r="A963" s="337"/>
      <c r="B963" s="337"/>
      <c r="C963" s="337"/>
      <c r="D963" s="260"/>
      <c r="E963" s="284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x14ac:dyDescent="0.35">
      <c r="A964" s="337"/>
      <c r="B964" s="337"/>
      <c r="C964" s="337"/>
      <c r="D964" s="260"/>
      <c r="E964" s="284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x14ac:dyDescent="0.35">
      <c r="A965" s="337"/>
      <c r="B965" s="337"/>
      <c r="C965" s="337"/>
      <c r="D965" s="260"/>
      <c r="E965" s="284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x14ac:dyDescent="0.35">
      <c r="A966" s="337"/>
      <c r="B966" s="337"/>
      <c r="C966" s="337"/>
      <c r="D966" s="260"/>
      <c r="E966" s="284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x14ac:dyDescent="0.35">
      <c r="A967" s="337"/>
      <c r="B967" s="337"/>
      <c r="C967" s="337"/>
      <c r="D967" s="260"/>
      <c r="E967" s="284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x14ac:dyDescent="0.35">
      <c r="A968" s="337"/>
      <c r="B968" s="337"/>
      <c r="C968" s="337"/>
      <c r="D968" s="260"/>
      <c r="E968" s="284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x14ac:dyDescent="0.35">
      <c r="A969" s="337"/>
      <c r="B969" s="337"/>
      <c r="C969" s="337"/>
      <c r="D969" s="260"/>
      <c r="E969" s="284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x14ac:dyDescent="0.35">
      <c r="A970" s="337"/>
      <c r="B970" s="337"/>
      <c r="C970" s="337"/>
      <c r="D970" s="260"/>
      <c r="E970" s="284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x14ac:dyDescent="0.35">
      <c r="A971" s="337"/>
      <c r="B971" s="337"/>
      <c r="C971" s="337"/>
      <c r="D971" s="260"/>
      <c r="E971" s="284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x14ac:dyDescent="0.35">
      <c r="A972" s="337"/>
      <c r="B972" s="337"/>
      <c r="C972" s="337"/>
      <c r="D972" s="260"/>
      <c r="E972" s="284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x14ac:dyDescent="0.35">
      <c r="A973" s="337"/>
      <c r="B973" s="337"/>
      <c r="C973" s="337"/>
      <c r="D973" s="260"/>
      <c r="E973" s="284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x14ac:dyDescent="0.35">
      <c r="A974" s="337"/>
      <c r="B974" s="337"/>
      <c r="C974" s="337"/>
      <c r="D974" s="260"/>
      <c r="E974" s="284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x14ac:dyDescent="0.35">
      <c r="A975" s="337"/>
      <c r="B975" s="337"/>
      <c r="C975" s="337"/>
      <c r="D975" s="260"/>
      <c r="E975" s="284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x14ac:dyDescent="0.35">
      <c r="A976" s="337"/>
      <c r="B976" s="337"/>
      <c r="C976" s="337"/>
      <c r="D976" s="260"/>
      <c r="E976" s="284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x14ac:dyDescent="0.35">
      <c r="A977" s="337"/>
      <c r="B977" s="337"/>
      <c r="C977" s="337"/>
      <c r="D977" s="260"/>
      <c r="E977" s="284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x14ac:dyDescent="0.35">
      <c r="A978" s="337"/>
      <c r="B978" s="337"/>
      <c r="C978" s="337"/>
      <c r="D978" s="260"/>
      <c r="E978" s="284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x14ac:dyDescent="0.35">
      <c r="A979" s="337"/>
      <c r="B979" s="337"/>
      <c r="C979" s="337"/>
      <c r="D979" s="260"/>
      <c r="E979" s="284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x14ac:dyDescent="0.35">
      <c r="A980" s="337"/>
      <c r="B980" s="337"/>
      <c r="C980" s="337"/>
      <c r="D980" s="260"/>
      <c r="E980" s="284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x14ac:dyDescent="0.35">
      <c r="A981" s="337"/>
      <c r="B981" s="337"/>
      <c r="C981" s="337"/>
      <c r="D981" s="260"/>
      <c r="E981" s="284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x14ac:dyDescent="0.35">
      <c r="A982" s="337"/>
      <c r="B982" s="337"/>
      <c r="C982" s="337"/>
      <c r="D982" s="260"/>
      <c r="E982" s="284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x14ac:dyDescent="0.35">
      <c r="A983" s="337"/>
      <c r="B983" s="337"/>
      <c r="C983" s="337"/>
      <c r="D983" s="260"/>
      <c r="E983" s="284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x14ac:dyDescent="0.35">
      <c r="A984" s="337"/>
      <c r="B984" s="337"/>
      <c r="C984" s="337"/>
      <c r="D984" s="260"/>
      <c r="E984" s="284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x14ac:dyDescent="0.35">
      <c r="A985" s="337"/>
      <c r="B985" s="337"/>
      <c r="C985" s="337"/>
      <c r="D985" s="260"/>
      <c r="E985" s="284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x14ac:dyDescent="0.35">
      <c r="A986" s="337"/>
      <c r="B986" s="337"/>
      <c r="C986" s="337"/>
      <c r="D986" s="260"/>
      <c r="E986" s="284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x14ac:dyDescent="0.35">
      <c r="A987" s="337"/>
      <c r="B987" s="337"/>
      <c r="C987" s="337"/>
      <c r="D987" s="260"/>
      <c r="E987" s="284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x14ac:dyDescent="0.35">
      <c r="A988" s="337"/>
      <c r="B988" s="337"/>
      <c r="C988" s="337"/>
      <c r="D988" s="260"/>
      <c r="E988" s="284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x14ac:dyDescent="0.35">
      <c r="A989" s="337"/>
      <c r="B989" s="337"/>
      <c r="C989" s="337"/>
      <c r="D989" s="260"/>
      <c r="E989" s="284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x14ac:dyDescent="0.35">
      <c r="A990" s="337"/>
      <c r="B990" s="337"/>
      <c r="C990" s="337"/>
      <c r="D990" s="260"/>
      <c r="E990" s="284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x14ac:dyDescent="0.35">
      <c r="A991" s="337"/>
      <c r="B991" s="337"/>
      <c r="C991" s="337"/>
      <c r="D991" s="260"/>
      <c r="E991" s="284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x14ac:dyDescent="0.35">
      <c r="A992" s="337"/>
      <c r="B992" s="337"/>
      <c r="C992" s="337"/>
      <c r="D992" s="260"/>
      <c r="E992" s="284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x14ac:dyDescent="0.35">
      <c r="A993" s="337"/>
      <c r="B993" s="337"/>
      <c r="C993" s="337"/>
      <c r="D993" s="260"/>
      <c r="E993" s="284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x14ac:dyDescent="0.35">
      <c r="A994" s="337"/>
      <c r="B994" s="337"/>
      <c r="C994" s="337"/>
      <c r="D994" s="260"/>
      <c r="E994" s="284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x14ac:dyDescent="0.35">
      <c r="A995" s="337"/>
      <c r="B995" s="337"/>
      <c r="C995" s="337"/>
      <c r="D995" s="260"/>
      <c r="E995" s="284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x14ac:dyDescent="0.35">
      <c r="A996" s="337"/>
      <c r="B996" s="337"/>
      <c r="C996" s="337"/>
      <c r="D996" s="260"/>
      <c r="E996" s="284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x14ac:dyDescent="0.35">
      <c r="A997" s="337"/>
      <c r="B997" s="337"/>
      <c r="C997" s="337"/>
      <c r="D997" s="260"/>
      <c r="E997" s="284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x14ac:dyDescent="0.35">
      <c r="A998" s="337"/>
      <c r="B998" s="337"/>
      <c r="C998" s="337"/>
      <c r="D998" s="260"/>
      <c r="E998" s="284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x14ac:dyDescent="0.35">
      <c r="A999" s="337"/>
      <c r="B999" s="337"/>
      <c r="C999" s="337"/>
      <c r="D999" s="260"/>
      <c r="E999" s="284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x14ac:dyDescent="0.35">
      <c r="A1000" s="337"/>
      <c r="B1000" s="337"/>
      <c r="C1000" s="337"/>
      <c r="D1000" s="260"/>
      <c r="E1000" s="284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x14ac:dyDescent="0.35">
      <c r="A1001" s="337"/>
      <c r="B1001" s="337"/>
      <c r="C1001" s="337"/>
      <c r="D1001" s="260"/>
      <c r="E1001" s="284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x14ac:dyDescent="0.35">
      <c r="A1002" s="337"/>
      <c r="B1002" s="337"/>
      <c r="C1002" s="337"/>
      <c r="D1002" s="260"/>
      <c r="E1002" s="284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x14ac:dyDescent="0.35">
      <c r="A1003" s="337"/>
      <c r="B1003" s="337"/>
      <c r="C1003" s="337"/>
      <c r="D1003" s="260"/>
      <c r="E1003" s="284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x14ac:dyDescent="0.35">
      <c r="A1004" s="337"/>
      <c r="B1004" s="337"/>
      <c r="C1004" s="337"/>
      <c r="D1004" s="260"/>
      <c r="E1004" s="284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x14ac:dyDescent="0.35">
      <c r="A1005" s="337"/>
      <c r="B1005" s="337"/>
      <c r="C1005" s="337"/>
      <c r="D1005" s="260"/>
      <c r="E1005" s="284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x14ac:dyDescent="0.35">
      <c r="A1006" s="337"/>
      <c r="B1006" s="337"/>
      <c r="C1006" s="337"/>
      <c r="D1006" s="260"/>
      <c r="E1006" s="284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x14ac:dyDescent="0.35">
      <c r="A1007" s="337"/>
      <c r="B1007" s="337"/>
      <c r="C1007" s="337"/>
      <c r="D1007" s="260"/>
      <c r="E1007" s="284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x14ac:dyDescent="0.35">
      <c r="A1008" s="337"/>
      <c r="B1008" s="337"/>
      <c r="C1008" s="337"/>
      <c r="D1008" s="260"/>
      <c r="E1008" s="284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x14ac:dyDescent="0.35">
      <c r="A1009" s="337"/>
      <c r="B1009" s="337"/>
      <c r="C1009" s="337"/>
      <c r="D1009" s="260"/>
      <c r="E1009" s="284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x14ac:dyDescent="0.35">
      <c r="A1010" s="337"/>
      <c r="B1010" s="337"/>
      <c r="C1010" s="337"/>
      <c r="D1010" s="260"/>
      <c r="E1010" s="284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x14ac:dyDescent="0.35">
      <c r="A1011" s="337"/>
      <c r="B1011" s="337"/>
      <c r="C1011" s="337"/>
      <c r="D1011" s="260"/>
      <c r="E1011" s="284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x14ac:dyDescent="0.35">
      <c r="A1012" s="337"/>
      <c r="B1012" s="337"/>
      <c r="C1012" s="337"/>
      <c r="D1012" s="260"/>
      <c r="E1012" s="284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x14ac:dyDescent="0.35">
      <c r="A1013" s="337"/>
      <c r="B1013" s="337"/>
      <c r="C1013" s="337"/>
      <c r="D1013" s="260"/>
      <c r="E1013" s="284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x14ac:dyDescent="0.35">
      <c r="A1014" s="337"/>
      <c r="B1014" s="337"/>
      <c r="C1014" s="337"/>
      <c r="D1014" s="260"/>
      <c r="E1014" s="284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x14ac:dyDescent="0.35">
      <c r="A1015" s="337"/>
      <c r="B1015" s="337"/>
      <c r="C1015" s="337"/>
      <c r="D1015" s="260"/>
      <c r="E1015" s="284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x14ac:dyDescent="0.35">
      <c r="A1016" s="337"/>
      <c r="B1016" s="337"/>
      <c r="C1016" s="337"/>
      <c r="D1016" s="260"/>
      <c r="E1016" s="284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x14ac:dyDescent="0.35">
      <c r="A1017" s="337"/>
      <c r="B1017" s="337"/>
      <c r="C1017" s="337"/>
      <c r="D1017" s="260"/>
      <c r="E1017" s="284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x14ac:dyDescent="0.35">
      <c r="A1018" s="337"/>
      <c r="B1018" s="337"/>
      <c r="C1018" s="337"/>
      <c r="D1018" s="260"/>
      <c r="E1018" s="284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x14ac:dyDescent="0.35">
      <c r="A1019" s="337"/>
      <c r="B1019" s="337"/>
      <c r="C1019" s="337"/>
      <c r="D1019" s="260"/>
      <c r="E1019" s="284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x14ac:dyDescent="0.35">
      <c r="A1020" s="337"/>
      <c r="B1020" s="337"/>
      <c r="C1020" s="337"/>
      <c r="D1020" s="260"/>
      <c r="E1020" s="284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x14ac:dyDescent="0.35">
      <c r="A1021" s="337"/>
      <c r="B1021" s="337"/>
      <c r="C1021" s="337"/>
      <c r="D1021" s="260"/>
      <c r="E1021" s="284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x14ac:dyDescent="0.35">
      <c r="A1022" s="337"/>
      <c r="B1022" s="337"/>
      <c r="C1022" s="337"/>
      <c r="D1022" s="260"/>
      <c r="E1022" s="284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x14ac:dyDescent="0.35">
      <c r="A1023" s="337"/>
      <c r="B1023" s="337"/>
      <c r="C1023" s="337"/>
      <c r="D1023" s="260"/>
      <c r="E1023" s="284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x14ac:dyDescent="0.35">
      <c r="A1024" s="337"/>
      <c r="B1024" s="337"/>
      <c r="C1024" s="337"/>
      <c r="D1024" s="260"/>
      <c r="E1024" s="284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x14ac:dyDescent="0.35">
      <c r="A1025" s="337"/>
      <c r="B1025" s="337"/>
      <c r="C1025" s="337"/>
      <c r="D1025" s="260"/>
      <c r="E1025" s="284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x14ac:dyDescent="0.35">
      <c r="A1026" s="337"/>
      <c r="B1026" s="337"/>
      <c r="C1026" s="337"/>
      <c r="D1026" s="260"/>
      <c r="E1026" s="284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x14ac:dyDescent="0.35">
      <c r="A1027" s="337"/>
      <c r="B1027" s="337"/>
      <c r="C1027" s="337"/>
      <c r="D1027" s="260"/>
      <c r="E1027" s="284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x14ac:dyDescent="0.35">
      <c r="A1028" s="337"/>
      <c r="B1028" s="337"/>
      <c r="C1028" s="337"/>
      <c r="D1028" s="260"/>
      <c r="E1028" s="284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x14ac:dyDescent="0.35">
      <c r="A1029" s="337"/>
      <c r="B1029" s="337"/>
      <c r="C1029" s="337"/>
      <c r="D1029" s="260"/>
      <c r="E1029" s="284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x14ac:dyDescent="0.35">
      <c r="A1030" s="337"/>
      <c r="B1030" s="337"/>
      <c r="C1030" s="337"/>
      <c r="D1030" s="260"/>
      <c r="E1030" s="284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x14ac:dyDescent="0.35">
      <c r="A1031" s="337"/>
      <c r="B1031" s="337"/>
      <c r="C1031" s="337"/>
      <c r="D1031" s="260"/>
      <c r="E1031" s="284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x14ac:dyDescent="0.35">
      <c r="A1032" s="337"/>
      <c r="B1032" s="337"/>
      <c r="C1032" s="337"/>
      <c r="D1032" s="260"/>
      <c r="E1032" s="284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x14ac:dyDescent="0.35">
      <c r="A1033" s="337"/>
      <c r="B1033" s="337"/>
      <c r="C1033" s="337"/>
      <c r="D1033" s="260"/>
      <c r="E1033" s="284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x14ac:dyDescent="0.35">
      <c r="A1034" s="337"/>
      <c r="B1034" s="337"/>
      <c r="C1034" s="337"/>
      <c r="D1034" s="260"/>
      <c r="E1034" s="284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x14ac:dyDescent="0.35">
      <c r="A1035" s="337"/>
      <c r="B1035" s="337"/>
      <c r="C1035" s="337"/>
      <c r="D1035" s="260"/>
      <c r="E1035" s="284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x14ac:dyDescent="0.35">
      <c r="A1036" s="337"/>
      <c r="B1036" s="337"/>
      <c r="C1036" s="337"/>
      <c r="D1036" s="260"/>
      <c r="E1036" s="284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x14ac:dyDescent="0.35">
      <c r="A1037" s="337"/>
      <c r="B1037" s="337"/>
      <c r="C1037" s="337"/>
      <c r="D1037" s="260"/>
      <c r="E1037" s="284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x14ac:dyDescent="0.35">
      <c r="A1038" s="337"/>
      <c r="B1038" s="337"/>
      <c r="C1038" s="337"/>
      <c r="D1038" s="260"/>
      <c r="E1038" s="284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x14ac:dyDescent="0.35">
      <c r="A1039" s="337"/>
      <c r="B1039" s="337"/>
      <c r="C1039" s="337"/>
      <c r="D1039" s="260"/>
      <c r="E1039" s="284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x14ac:dyDescent="0.35">
      <c r="A1040" s="337"/>
      <c r="B1040" s="337"/>
      <c r="C1040" s="337"/>
      <c r="D1040" s="260"/>
      <c r="E1040" s="284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x14ac:dyDescent="0.35">
      <c r="A1041" s="337"/>
      <c r="B1041" s="337"/>
      <c r="C1041" s="337"/>
      <c r="D1041" s="260"/>
      <c r="E1041" s="284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x14ac:dyDescent="0.35">
      <c r="A1042" s="337"/>
      <c r="B1042" s="337"/>
      <c r="C1042" s="337"/>
      <c r="D1042" s="260"/>
      <c r="E1042" s="284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x14ac:dyDescent="0.35">
      <c r="A1043" s="337"/>
      <c r="B1043" s="337"/>
      <c r="C1043" s="337"/>
      <c r="D1043" s="260"/>
      <c r="E1043" s="284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x14ac:dyDescent="0.35">
      <c r="A1044" s="337"/>
      <c r="B1044" s="337"/>
      <c r="C1044" s="337"/>
      <c r="D1044" s="260"/>
      <c r="E1044" s="284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x14ac:dyDescent="0.35">
      <c r="A1045" s="337"/>
      <c r="B1045" s="337"/>
      <c r="C1045" s="337"/>
      <c r="D1045" s="260"/>
      <c r="E1045" s="284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x14ac:dyDescent="0.35">
      <c r="A1046" s="337"/>
      <c r="B1046" s="337"/>
      <c r="C1046" s="337"/>
      <c r="D1046" s="260"/>
      <c r="E1046" s="284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x14ac:dyDescent="0.35">
      <c r="A1047" s="337"/>
      <c r="B1047" s="337"/>
      <c r="C1047" s="337"/>
      <c r="D1047" s="260"/>
      <c r="E1047" s="284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x14ac:dyDescent="0.35">
      <c r="A1048" s="337"/>
      <c r="B1048" s="337"/>
      <c r="C1048" s="337"/>
      <c r="D1048" s="260"/>
      <c r="E1048" s="284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x14ac:dyDescent="0.35">
      <c r="A1049" s="337"/>
      <c r="B1049" s="337"/>
      <c r="C1049" s="337"/>
      <c r="D1049" s="260"/>
      <c r="E1049" s="284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x14ac:dyDescent="0.35">
      <c r="A1050" s="337"/>
      <c r="B1050" s="337"/>
      <c r="C1050" s="337"/>
      <c r="D1050" s="260"/>
      <c r="E1050" s="284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x14ac:dyDescent="0.35">
      <c r="A1051" s="337"/>
      <c r="B1051" s="337"/>
      <c r="C1051" s="337"/>
      <c r="D1051" s="260"/>
      <c r="E1051" s="284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x14ac:dyDescent="0.35">
      <c r="A1052" s="337"/>
      <c r="B1052" s="337"/>
      <c r="C1052" s="337"/>
      <c r="D1052" s="260"/>
      <c r="E1052" s="284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x14ac:dyDescent="0.35">
      <c r="A1053" s="337"/>
      <c r="B1053" s="337"/>
      <c r="C1053" s="337"/>
      <c r="D1053" s="260"/>
      <c r="E1053" s="284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x14ac:dyDescent="0.35">
      <c r="A1054" s="337"/>
      <c r="B1054" s="337"/>
      <c r="C1054" s="337"/>
      <c r="D1054" s="260"/>
      <c r="E1054" s="284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x14ac:dyDescent="0.35">
      <c r="A1055" s="337"/>
      <c r="B1055" s="337"/>
      <c r="C1055" s="337"/>
      <c r="D1055" s="260"/>
      <c r="E1055" s="284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x14ac:dyDescent="0.35">
      <c r="A1056" s="337"/>
      <c r="B1056" s="337"/>
      <c r="C1056" s="337"/>
      <c r="D1056" s="260"/>
      <c r="E1056" s="284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x14ac:dyDescent="0.35">
      <c r="A1057" s="337"/>
      <c r="B1057" s="337"/>
      <c r="C1057" s="337"/>
      <c r="D1057" s="260"/>
      <c r="E1057" s="284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x14ac:dyDescent="0.35">
      <c r="A1058" s="337"/>
      <c r="B1058" s="337"/>
      <c r="C1058" s="337"/>
      <c r="D1058" s="260"/>
      <c r="E1058" s="284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x14ac:dyDescent="0.35">
      <c r="A1059" s="337"/>
      <c r="B1059" s="337"/>
      <c r="C1059" s="337"/>
      <c r="D1059" s="260"/>
      <c r="E1059" s="284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x14ac:dyDescent="0.35">
      <c r="A1060" s="337"/>
      <c r="B1060" s="337"/>
      <c r="C1060" s="337"/>
      <c r="D1060" s="260"/>
      <c r="E1060" s="284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x14ac:dyDescent="0.35">
      <c r="A1061" s="337"/>
      <c r="B1061" s="337"/>
      <c r="C1061" s="337"/>
      <c r="D1061" s="260"/>
      <c r="E1061" s="284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x14ac:dyDescent="0.35">
      <c r="A1062" s="337"/>
      <c r="B1062" s="337"/>
      <c r="C1062" s="337"/>
      <c r="D1062" s="260"/>
      <c r="E1062" s="284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x14ac:dyDescent="0.35">
      <c r="A1063" s="337"/>
      <c r="B1063" s="337"/>
      <c r="C1063" s="337"/>
      <c r="D1063" s="260"/>
      <c r="E1063" s="284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x14ac:dyDescent="0.35">
      <c r="A1064" s="337"/>
      <c r="B1064" s="337"/>
      <c r="C1064" s="337"/>
      <c r="D1064" s="260"/>
      <c r="E1064" s="284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x14ac:dyDescent="0.35">
      <c r="A1065" s="337"/>
      <c r="B1065" s="337"/>
      <c r="C1065" s="337"/>
      <c r="D1065" s="260"/>
      <c r="E1065" s="284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x14ac:dyDescent="0.35">
      <c r="A1066" s="337"/>
      <c r="B1066" s="337"/>
      <c r="C1066" s="337"/>
      <c r="D1066" s="260"/>
      <c r="E1066" s="284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x14ac:dyDescent="0.35">
      <c r="A1067" s="337"/>
      <c r="B1067" s="337"/>
      <c r="C1067" s="337"/>
      <c r="D1067" s="260"/>
      <c r="E1067" s="284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x14ac:dyDescent="0.35">
      <c r="A1068" s="337"/>
      <c r="B1068" s="337"/>
      <c r="C1068" s="337"/>
      <c r="D1068" s="260"/>
      <c r="E1068" s="284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x14ac:dyDescent="0.35">
      <c r="A1069" s="337"/>
      <c r="B1069" s="337"/>
      <c r="C1069" s="337"/>
      <c r="D1069" s="260"/>
      <c r="E1069" s="284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x14ac:dyDescent="0.35">
      <c r="A1070" s="337"/>
      <c r="B1070" s="337"/>
      <c r="C1070" s="337"/>
      <c r="D1070" s="260"/>
      <c r="E1070" s="284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x14ac:dyDescent="0.35">
      <c r="A1071" s="337"/>
      <c r="B1071" s="337"/>
      <c r="C1071" s="337"/>
      <c r="D1071" s="260"/>
      <c r="E1071" s="284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x14ac:dyDescent="0.35">
      <c r="A1072" s="337"/>
      <c r="B1072" s="337"/>
      <c r="C1072" s="337"/>
      <c r="D1072" s="260"/>
      <c r="E1072" s="284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x14ac:dyDescent="0.35">
      <c r="A1073" s="337"/>
      <c r="B1073" s="337"/>
      <c r="C1073" s="337"/>
      <c r="D1073" s="260"/>
      <c r="E1073" s="284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x14ac:dyDescent="0.35">
      <c r="A1074" s="337"/>
      <c r="B1074" s="337"/>
      <c r="C1074" s="337"/>
      <c r="D1074" s="260"/>
      <c r="E1074" s="284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x14ac:dyDescent="0.35">
      <c r="A1075" s="337"/>
      <c r="B1075" s="337"/>
      <c r="C1075" s="337"/>
      <c r="D1075" s="260"/>
      <c r="E1075" s="284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x14ac:dyDescent="0.35">
      <c r="A1076" s="337"/>
      <c r="B1076" s="337"/>
      <c r="C1076" s="337"/>
      <c r="D1076" s="260"/>
      <c r="E1076" s="284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x14ac:dyDescent="0.35">
      <c r="A1077" s="337"/>
      <c r="B1077" s="337"/>
      <c r="C1077" s="337"/>
      <c r="D1077" s="260"/>
      <c r="E1077" s="284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x14ac:dyDescent="0.35">
      <c r="A1078" s="337"/>
      <c r="B1078" s="337"/>
      <c r="C1078" s="337"/>
      <c r="D1078" s="260"/>
      <c r="E1078" s="284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x14ac:dyDescent="0.35">
      <c r="A1079" s="337"/>
      <c r="B1079" s="337"/>
      <c r="C1079" s="337"/>
      <c r="D1079" s="260"/>
      <c r="E1079" s="284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x14ac:dyDescent="0.35">
      <c r="A1080" s="337"/>
      <c r="B1080" s="337"/>
      <c r="C1080" s="337"/>
      <c r="D1080" s="260"/>
      <c r="E1080" s="284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x14ac:dyDescent="0.35">
      <c r="A1081" s="337"/>
      <c r="B1081" s="337"/>
      <c r="C1081" s="337"/>
      <c r="D1081" s="260"/>
      <c r="E1081" s="284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x14ac:dyDescent="0.35">
      <c r="A1082" s="337"/>
      <c r="B1082" s="337"/>
      <c r="C1082" s="337"/>
      <c r="D1082" s="260"/>
      <c r="E1082" s="284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x14ac:dyDescent="0.35">
      <c r="A1083" s="337"/>
      <c r="B1083" s="337"/>
      <c r="C1083" s="337"/>
      <c r="D1083" s="260"/>
      <c r="E1083" s="284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x14ac:dyDescent="0.35">
      <c r="A1084" s="337"/>
      <c r="B1084" s="337"/>
      <c r="C1084" s="337"/>
      <c r="D1084" s="260"/>
      <c r="E1084" s="284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x14ac:dyDescent="0.35">
      <c r="A1085" s="337"/>
      <c r="B1085" s="337"/>
      <c r="C1085" s="337"/>
      <c r="D1085" s="260"/>
      <c r="E1085" s="284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x14ac:dyDescent="0.35">
      <c r="A1086" s="337"/>
      <c r="B1086" s="337"/>
      <c r="C1086" s="337"/>
      <c r="D1086" s="260"/>
      <c r="E1086" s="284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x14ac:dyDescent="0.35">
      <c r="A1087" s="337"/>
      <c r="B1087" s="337"/>
      <c r="C1087" s="337"/>
      <c r="D1087" s="260"/>
      <c r="E1087" s="284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x14ac:dyDescent="0.35">
      <c r="A1088" s="337"/>
      <c r="B1088" s="337"/>
      <c r="C1088" s="337"/>
      <c r="D1088" s="260"/>
      <c r="E1088" s="284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x14ac:dyDescent="0.35">
      <c r="A1089" s="337"/>
      <c r="B1089" s="337"/>
      <c r="C1089" s="337"/>
      <c r="D1089" s="260"/>
      <c r="E1089" s="284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x14ac:dyDescent="0.35">
      <c r="A1090" s="337"/>
      <c r="B1090" s="337"/>
      <c r="C1090" s="337"/>
      <c r="D1090" s="260"/>
      <c r="E1090" s="284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x14ac:dyDescent="0.35">
      <c r="A1091" s="337"/>
      <c r="B1091" s="337"/>
      <c r="C1091" s="337"/>
      <c r="D1091" s="260"/>
      <c r="E1091" s="284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x14ac:dyDescent="0.35">
      <c r="A1092" s="337"/>
      <c r="B1092" s="337"/>
      <c r="C1092" s="337"/>
      <c r="D1092" s="260"/>
      <c r="E1092" s="284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x14ac:dyDescent="0.35">
      <c r="A1093" s="337"/>
      <c r="B1093" s="337"/>
      <c r="C1093" s="337"/>
      <c r="D1093" s="260"/>
      <c r="E1093" s="284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x14ac:dyDescent="0.35">
      <c r="A1094" s="337"/>
      <c r="B1094" s="337"/>
      <c r="C1094" s="337"/>
      <c r="D1094" s="260"/>
      <c r="E1094" s="284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x14ac:dyDescent="0.35">
      <c r="A1095" s="337"/>
      <c r="B1095" s="337"/>
      <c r="C1095" s="337"/>
      <c r="D1095" s="260"/>
      <c r="E1095" s="284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x14ac:dyDescent="0.35">
      <c r="A1096" s="337"/>
      <c r="B1096" s="337"/>
      <c r="C1096" s="337"/>
      <c r="D1096" s="260"/>
      <c r="E1096" s="284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x14ac:dyDescent="0.35">
      <c r="A1097" s="337"/>
      <c r="B1097" s="337"/>
      <c r="C1097" s="337"/>
      <c r="D1097" s="260"/>
      <c r="E1097" s="284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x14ac:dyDescent="0.35">
      <c r="A1098" s="337"/>
      <c r="B1098" s="337"/>
      <c r="C1098" s="337"/>
      <c r="D1098" s="260"/>
      <c r="E1098" s="284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x14ac:dyDescent="0.35">
      <c r="A1099" s="337"/>
      <c r="B1099" s="337"/>
      <c r="C1099" s="337"/>
      <c r="D1099" s="260"/>
      <c r="E1099" s="284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x14ac:dyDescent="0.35">
      <c r="A1100" s="337"/>
      <c r="B1100" s="337"/>
      <c r="C1100" s="337"/>
      <c r="D1100" s="260"/>
      <c r="E1100" s="284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x14ac:dyDescent="0.35">
      <c r="A1101" s="337"/>
      <c r="B1101" s="337"/>
      <c r="C1101" s="337"/>
      <c r="D1101" s="260"/>
      <c r="E1101" s="284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x14ac:dyDescent="0.35">
      <c r="A1102" s="337"/>
      <c r="B1102" s="337"/>
      <c r="C1102" s="337"/>
      <c r="D1102" s="260"/>
      <c r="E1102" s="284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x14ac:dyDescent="0.35">
      <c r="A1103" s="337"/>
      <c r="B1103" s="337"/>
      <c r="C1103" s="337"/>
      <c r="D1103" s="260"/>
      <c r="E1103" s="284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x14ac:dyDescent="0.35">
      <c r="A1104" s="337"/>
      <c r="B1104" s="337"/>
      <c r="C1104" s="337"/>
      <c r="D1104" s="260"/>
      <c r="E1104" s="284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x14ac:dyDescent="0.35">
      <c r="A1105" s="337"/>
      <c r="B1105" s="337"/>
      <c r="C1105" s="337"/>
      <c r="D1105" s="260"/>
      <c r="E1105" s="284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x14ac:dyDescent="0.35">
      <c r="A1106" s="337"/>
      <c r="B1106" s="337"/>
      <c r="C1106" s="337"/>
      <c r="D1106" s="260"/>
      <c r="E1106" s="284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x14ac:dyDescent="0.35">
      <c r="A1107" s="337"/>
      <c r="B1107" s="337"/>
      <c r="C1107" s="337"/>
      <c r="D1107" s="260"/>
      <c r="E1107" s="284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x14ac:dyDescent="0.35">
      <c r="A1108" s="337"/>
      <c r="B1108" s="337"/>
      <c r="C1108" s="337"/>
      <c r="D1108" s="260"/>
      <c r="E1108" s="284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x14ac:dyDescent="0.35">
      <c r="A1109" s="337"/>
      <c r="B1109" s="337"/>
      <c r="C1109" s="337"/>
      <c r="D1109" s="260"/>
      <c r="E1109" s="284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x14ac:dyDescent="0.35">
      <c r="A1110" s="337"/>
      <c r="B1110" s="337"/>
      <c r="C1110" s="337"/>
      <c r="D1110" s="260"/>
      <c r="E1110" s="284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x14ac:dyDescent="0.35">
      <c r="A1111" s="337"/>
      <c r="B1111" s="337"/>
      <c r="C1111" s="337"/>
      <c r="D1111" s="260"/>
      <c r="E1111" s="284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x14ac:dyDescent="0.35">
      <c r="A1112" s="337"/>
      <c r="B1112" s="337"/>
      <c r="C1112" s="337"/>
      <c r="D1112" s="260"/>
      <c r="E1112" s="284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x14ac:dyDescent="0.35">
      <c r="A1113" s="337"/>
      <c r="B1113" s="337"/>
      <c r="C1113" s="337"/>
      <c r="D1113" s="260"/>
      <c r="E1113" s="284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x14ac:dyDescent="0.35">
      <c r="A1114" s="337"/>
      <c r="B1114" s="337"/>
      <c r="C1114" s="337"/>
      <c r="D1114" s="260"/>
      <c r="E1114" s="284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x14ac:dyDescent="0.35">
      <c r="A1115" s="337"/>
      <c r="B1115" s="337"/>
      <c r="C1115" s="337"/>
      <c r="D1115" s="260"/>
      <c r="E1115" s="284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x14ac:dyDescent="0.35">
      <c r="A1116" s="337"/>
      <c r="B1116" s="337"/>
      <c r="C1116" s="337"/>
      <c r="D1116" s="260"/>
      <c r="E1116" s="284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x14ac:dyDescent="0.35">
      <c r="A1117" s="337"/>
      <c r="B1117" s="337"/>
      <c r="C1117" s="337"/>
      <c r="D1117" s="260"/>
      <c r="E1117" s="284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x14ac:dyDescent="0.35">
      <c r="A1118" s="337"/>
      <c r="B1118" s="337"/>
      <c r="C1118" s="337"/>
      <c r="D1118" s="260"/>
      <c r="E1118" s="284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x14ac:dyDescent="0.35">
      <c r="A1119" s="337"/>
      <c r="B1119" s="337"/>
      <c r="C1119" s="337"/>
      <c r="D1119" s="260"/>
      <c r="E1119" s="284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x14ac:dyDescent="0.35">
      <c r="A1120" s="337"/>
      <c r="B1120" s="337"/>
      <c r="C1120" s="337"/>
      <c r="D1120" s="260"/>
      <c r="E1120" s="284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x14ac:dyDescent="0.35">
      <c r="A1121" s="337"/>
      <c r="B1121" s="337"/>
      <c r="C1121" s="337"/>
      <c r="D1121" s="260"/>
      <c r="E1121" s="284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x14ac:dyDescent="0.35">
      <c r="A1122" s="337"/>
      <c r="B1122" s="337"/>
      <c r="C1122" s="337"/>
      <c r="D1122" s="260"/>
      <c r="E1122" s="284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x14ac:dyDescent="0.35">
      <c r="A1123" s="337"/>
      <c r="B1123" s="337"/>
      <c r="C1123" s="337"/>
      <c r="D1123" s="260"/>
      <c r="E1123" s="284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x14ac:dyDescent="0.35">
      <c r="A1124" s="337"/>
      <c r="B1124" s="337"/>
      <c r="C1124" s="337"/>
      <c r="D1124" s="260"/>
      <c r="E1124" s="284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x14ac:dyDescent="0.35">
      <c r="A1125" s="337"/>
      <c r="B1125" s="337"/>
      <c r="C1125" s="337"/>
      <c r="D1125" s="260"/>
      <c r="E1125" s="284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x14ac:dyDescent="0.35">
      <c r="A1126" s="337"/>
      <c r="B1126" s="337"/>
      <c r="C1126" s="337"/>
      <c r="D1126" s="260"/>
      <c r="E1126" s="284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x14ac:dyDescent="0.35">
      <c r="A1127" s="337"/>
      <c r="B1127" s="337"/>
      <c r="C1127" s="337"/>
      <c r="D1127" s="260"/>
      <c r="E1127" s="284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x14ac:dyDescent="0.35">
      <c r="A1128" s="337"/>
      <c r="B1128" s="337"/>
      <c r="C1128" s="337"/>
      <c r="D1128" s="260"/>
      <c r="E1128" s="284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x14ac:dyDescent="0.35">
      <c r="A1129" s="337"/>
      <c r="B1129" s="337"/>
      <c r="C1129" s="337"/>
      <c r="D1129" s="260"/>
      <c r="E1129" s="284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x14ac:dyDescent="0.35">
      <c r="A1130" s="337"/>
      <c r="B1130" s="337"/>
      <c r="C1130" s="337"/>
      <c r="D1130" s="260"/>
      <c r="E1130" s="284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x14ac:dyDescent="0.35">
      <c r="A1131" s="337"/>
      <c r="B1131" s="337"/>
      <c r="C1131" s="337"/>
      <c r="D1131" s="260"/>
      <c r="E1131" s="284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x14ac:dyDescent="0.35">
      <c r="A1132" s="337"/>
      <c r="B1132" s="337"/>
      <c r="C1132" s="337"/>
      <c r="D1132" s="260"/>
      <c r="E1132" s="284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x14ac:dyDescent="0.35">
      <c r="A1133" s="337"/>
      <c r="B1133" s="337"/>
      <c r="C1133" s="337"/>
      <c r="D1133" s="260"/>
      <c r="E1133" s="284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x14ac:dyDescent="0.35">
      <c r="A1134" s="337"/>
      <c r="B1134" s="337"/>
      <c r="C1134" s="337"/>
      <c r="D1134" s="260"/>
      <c r="E1134" s="284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x14ac:dyDescent="0.35">
      <c r="A1135" s="337"/>
      <c r="B1135" s="337"/>
      <c r="C1135" s="337"/>
      <c r="D1135" s="260"/>
      <c r="E1135" s="284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x14ac:dyDescent="0.35">
      <c r="A1136" s="337"/>
      <c r="B1136" s="337"/>
      <c r="C1136" s="337"/>
      <c r="D1136" s="260"/>
      <c r="E1136" s="284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x14ac:dyDescent="0.35">
      <c r="A1137" s="337"/>
      <c r="B1137" s="337"/>
      <c r="C1137" s="337"/>
      <c r="D1137" s="260"/>
      <c r="E1137" s="284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x14ac:dyDescent="0.35">
      <c r="A1138" s="337"/>
      <c r="B1138" s="337"/>
      <c r="C1138" s="337"/>
      <c r="D1138" s="260"/>
      <c r="E1138" s="284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x14ac:dyDescent="0.35">
      <c r="A1139" s="337"/>
      <c r="B1139" s="337"/>
      <c r="C1139" s="337"/>
      <c r="D1139" s="260"/>
      <c r="E1139" s="284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x14ac:dyDescent="0.35">
      <c r="A1140" s="337"/>
      <c r="B1140" s="337"/>
      <c r="C1140" s="337"/>
      <c r="D1140" s="260"/>
      <c r="E1140" s="284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x14ac:dyDescent="0.35">
      <c r="A1141" s="337"/>
      <c r="B1141" s="337"/>
      <c r="C1141" s="337"/>
      <c r="D1141" s="260"/>
      <c r="E1141" s="284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x14ac:dyDescent="0.35">
      <c r="A1142" s="337"/>
      <c r="B1142" s="337"/>
      <c r="C1142" s="337"/>
      <c r="D1142" s="260"/>
      <c r="E1142" s="284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x14ac:dyDescent="0.35">
      <c r="A1143" s="337"/>
      <c r="B1143" s="337"/>
      <c r="C1143" s="337"/>
      <c r="D1143" s="260"/>
      <c r="E1143" s="284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x14ac:dyDescent="0.35">
      <c r="A1144" s="337"/>
      <c r="B1144" s="337"/>
      <c r="C1144" s="337"/>
      <c r="D1144" s="260"/>
      <c r="E1144" s="284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x14ac:dyDescent="0.35">
      <c r="A1145" s="337"/>
      <c r="B1145" s="337"/>
      <c r="C1145" s="337"/>
      <c r="D1145" s="260"/>
      <c r="E1145" s="284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x14ac:dyDescent="0.35">
      <c r="A1146" s="337"/>
      <c r="B1146" s="337"/>
      <c r="C1146" s="337"/>
      <c r="D1146" s="260"/>
      <c r="E1146" s="284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x14ac:dyDescent="0.35">
      <c r="A1147" s="337"/>
      <c r="B1147" s="337"/>
      <c r="C1147" s="337"/>
      <c r="D1147" s="260"/>
      <c r="E1147" s="284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x14ac:dyDescent="0.35">
      <c r="A1148" s="337"/>
      <c r="B1148" s="337"/>
      <c r="C1148" s="337"/>
      <c r="D1148" s="260"/>
      <c r="E1148" s="284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x14ac:dyDescent="0.35">
      <c r="A1149" s="337"/>
      <c r="B1149" s="337"/>
      <c r="C1149" s="337"/>
      <c r="D1149" s="260"/>
      <c r="E1149" s="284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x14ac:dyDescent="0.35">
      <c r="A1150" s="337"/>
      <c r="B1150" s="337"/>
      <c r="C1150" s="337"/>
      <c r="D1150" s="260"/>
      <c r="E1150" s="284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x14ac:dyDescent="0.35">
      <c r="A1151" s="337"/>
      <c r="B1151" s="337"/>
      <c r="C1151" s="337"/>
      <c r="D1151" s="260"/>
      <c r="E1151" s="284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x14ac:dyDescent="0.35">
      <c r="A1152" s="337"/>
      <c r="B1152" s="337"/>
      <c r="C1152" s="337"/>
      <c r="D1152" s="260"/>
      <c r="E1152" s="284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x14ac:dyDescent="0.35">
      <c r="A1153" s="337"/>
      <c r="B1153" s="337"/>
      <c r="C1153" s="337"/>
      <c r="D1153" s="260"/>
      <c r="E1153" s="284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x14ac:dyDescent="0.35">
      <c r="A1154" s="337"/>
      <c r="B1154" s="337"/>
      <c r="C1154" s="337"/>
      <c r="D1154" s="260"/>
      <c r="E1154" s="284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x14ac:dyDescent="0.35">
      <c r="A1155" s="337"/>
      <c r="B1155" s="337"/>
      <c r="C1155" s="337"/>
      <c r="D1155" s="260"/>
      <c r="E1155" s="284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x14ac:dyDescent="0.35">
      <c r="A1156" s="337"/>
      <c r="B1156" s="337"/>
      <c r="C1156" s="337"/>
      <c r="D1156" s="260"/>
      <c r="E1156" s="284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x14ac:dyDescent="0.35">
      <c r="A1157" s="337"/>
      <c r="B1157" s="337"/>
      <c r="C1157" s="337"/>
      <c r="D1157" s="260"/>
      <c r="E1157" s="284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x14ac:dyDescent="0.35">
      <c r="A1158" s="337"/>
      <c r="B1158" s="337"/>
      <c r="C1158" s="337"/>
      <c r="D1158" s="260"/>
      <c r="E1158" s="284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x14ac:dyDescent="0.35">
      <c r="A1159" s="337"/>
      <c r="B1159" s="337"/>
      <c r="C1159" s="337"/>
      <c r="D1159" s="260"/>
      <c r="E1159" s="284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x14ac:dyDescent="0.35">
      <c r="A1160" s="337"/>
      <c r="B1160" s="337"/>
      <c r="C1160" s="337"/>
      <c r="D1160" s="260"/>
      <c r="E1160" s="284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x14ac:dyDescent="0.35">
      <c r="A1161" s="337"/>
      <c r="B1161" s="337"/>
      <c r="C1161" s="337"/>
      <c r="D1161" s="260"/>
      <c r="E1161" s="284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x14ac:dyDescent="0.35">
      <c r="A1162" s="337"/>
      <c r="B1162" s="337"/>
      <c r="C1162" s="337"/>
      <c r="D1162" s="260"/>
      <c r="E1162" s="284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x14ac:dyDescent="0.35">
      <c r="A1163" s="337"/>
      <c r="B1163" s="337"/>
      <c r="C1163" s="337"/>
      <c r="D1163" s="260"/>
      <c r="E1163" s="284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x14ac:dyDescent="0.35">
      <c r="A1164" s="337"/>
      <c r="B1164" s="337"/>
      <c r="C1164" s="337"/>
      <c r="D1164" s="260"/>
      <c r="E1164" s="284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x14ac:dyDescent="0.35">
      <c r="A1165" s="337"/>
      <c r="B1165" s="337"/>
      <c r="C1165" s="337"/>
      <c r="D1165" s="260"/>
      <c r="E1165" s="284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x14ac:dyDescent="0.35">
      <c r="A1166" s="337"/>
      <c r="B1166" s="337"/>
      <c r="C1166" s="337"/>
      <c r="D1166" s="260"/>
      <c r="E1166" s="284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x14ac:dyDescent="0.35">
      <c r="A1167" s="337"/>
      <c r="B1167" s="337"/>
      <c r="C1167" s="337"/>
      <c r="D1167" s="260"/>
      <c r="E1167" s="284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x14ac:dyDescent="0.35">
      <c r="A1168" s="337"/>
      <c r="B1168" s="337"/>
      <c r="C1168" s="337"/>
      <c r="D1168" s="260"/>
      <c r="E1168" s="284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x14ac:dyDescent="0.35">
      <c r="A1169" s="337"/>
      <c r="B1169" s="337"/>
      <c r="C1169" s="337"/>
      <c r="D1169" s="260"/>
      <c r="E1169" s="284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x14ac:dyDescent="0.35">
      <c r="A1170" s="337"/>
      <c r="B1170" s="337"/>
      <c r="C1170" s="337"/>
      <c r="D1170" s="260"/>
      <c r="E1170" s="284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x14ac:dyDescent="0.35">
      <c r="A1171" s="337"/>
      <c r="B1171" s="337"/>
      <c r="C1171" s="337"/>
      <c r="D1171" s="260"/>
      <c r="E1171" s="284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x14ac:dyDescent="0.35">
      <c r="A1172" s="337"/>
      <c r="B1172" s="337"/>
      <c r="C1172" s="337"/>
      <c r="D1172" s="260"/>
      <c r="E1172" s="284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x14ac:dyDescent="0.35">
      <c r="A1173" s="337"/>
      <c r="B1173" s="337"/>
      <c r="C1173" s="337"/>
      <c r="D1173" s="260"/>
      <c r="E1173" s="284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x14ac:dyDescent="0.35">
      <c r="A1174" s="337"/>
      <c r="B1174" s="337"/>
      <c r="C1174" s="337"/>
      <c r="D1174" s="260"/>
      <c r="E1174" s="284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x14ac:dyDescent="0.35">
      <c r="A1175" s="337"/>
      <c r="B1175" s="337"/>
      <c r="C1175" s="337"/>
      <c r="D1175" s="260"/>
      <c r="E1175" s="284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x14ac:dyDescent="0.35">
      <c r="A1176" s="337"/>
      <c r="B1176" s="337"/>
      <c r="C1176" s="337"/>
      <c r="D1176" s="260"/>
      <c r="E1176" s="284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x14ac:dyDescent="0.35">
      <c r="A1177" s="337"/>
      <c r="B1177" s="337"/>
      <c r="C1177" s="337"/>
      <c r="D1177" s="260"/>
      <c r="E1177" s="284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x14ac:dyDescent="0.35">
      <c r="A1178" s="337"/>
      <c r="B1178" s="337"/>
      <c r="C1178" s="337"/>
      <c r="D1178" s="260"/>
      <c r="E1178" s="284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x14ac:dyDescent="0.35">
      <c r="A1179" s="337"/>
      <c r="B1179" s="337"/>
      <c r="C1179" s="337"/>
      <c r="D1179" s="260"/>
      <c r="E1179" s="284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x14ac:dyDescent="0.35">
      <c r="A1180" s="337"/>
      <c r="B1180" s="337"/>
      <c r="C1180" s="337"/>
      <c r="D1180" s="260"/>
      <c r="E1180" s="284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x14ac:dyDescent="0.35">
      <c r="A1181" s="337"/>
      <c r="B1181" s="337"/>
      <c r="C1181" s="337"/>
      <c r="D1181" s="260"/>
      <c r="E1181" s="284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x14ac:dyDescent="0.35">
      <c r="A1182" s="337"/>
      <c r="B1182" s="337"/>
      <c r="C1182" s="337"/>
      <c r="D1182" s="260"/>
      <c r="E1182" s="284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x14ac:dyDescent="0.35">
      <c r="A1183" s="337"/>
      <c r="B1183" s="337"/>
      <c r="C1183" s="337"/>
      <c r="D1183" s="260"/>
      <c r="E1183" s="284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x14ac:dyDescent="0.35">
      <c r="A1184" s="337"/>
      <c r="B1184" s="337"/>
      <c r="C1184" s="337"/>
      <c r="D1184" s="260"/>
      <c r="E1184" s="284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x14ac:dyDescent="0.35">
      <c r="A1185" s="337"/>
      <c r="B1185" s="337"/>
      <c r="C1185" s="337"/>
      <c r="D1185" s="260"/>
      <c r="E1185" s="284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x14ac:dyDescent="0.35">
      <c r="A1186" s="337"/>
      <c r="B1186" s="337"/>
      <c r="C1186" s="337"/>
      <c r="D1186" s="260"/>
      <c r="E1186" s="284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x14ac:dyDescent="0.35">
      <c r="A1187" s="337"/>
      <c r="B1187" s="337"/>
      <c r="C1187" s="337"/>
      <c r="D1187" s="260"/>
      <c r="E1187" s="284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x14ac:dyDescent="0.35">
      <c r="A1188" s="337"/>
      <c r="B1188" s="337"/>
      <c r="C1188" s="337"/>
      <c r="D1188" s="260"/>
      <c r="E1188" s="284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x14ac:dyDescent="0.35">
      <c r="A1189" s="337"/>
      <c r="B1189" s="337"/>
      <c r="C1189" s="337"/>
      <c r="D1189" s="260"/>
      <c r="E1189" s="284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x14ac:dyDescent="0.35">
      <c r="A1190" s="337"/>
      <c r="B1190" s="337"/>
      <c r="C1190" s="337"/>
      <c r="D1190" s="260"/>
      <c r="E1190" s="284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x14ac:dyDescent="0.35">
      <c r="A1191" s="337"/>
      <c r="B1191" s="337"/>
      <c r="C1191" s="337"/>
      <c r="D1191" s="260"/>
      <c r="E1191" s="284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x14ac:dyDescent="0.35">
      <c r="A1192" s="337"/>
      <c r="B1192" s="337"/>
      <c r="C1192" s="337"/>
      <c r="D1192" s="260"/>
      <c r="E1192" s="284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x14ac:dyDescent="0.35">
      <c r="A1193" s="337"/>
      <c r="B1193" s="337"/>
      <c r="C1193" s="337"/>
      <c r="D1193" s="260"/>
      <c r="E1193" s="284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x14ac:dyDescent="0.35">
      <c r="A1194" s="337"/>
      <c r="B1194" s="337"/>
      <c r="C1194" s="337"/>
      <c r="D1194" s="260"/>
      <c r="E1194" s="284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x14ac:dyDescent="0.35">
      <c r="A1195" s="337"/>
      <c r="B1195" s="337"/>
      <c r="C1195" s="337"/>
      <c r="D1195" s="260"/>
      <c r="E1195" s="284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x14ac:dyDescent="0.35">
      <c r="A1196" s="337"/>
      <c r="B1196" s="337"/>
      <c r="C1196" s="337"/>
      <c r="D1196" s="260"/>
      <c r="E1196" s="284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x14ac:dyDescent="0.35">
      <c r="A1197" s="337"/>
      <c r="B1197" s="337"/>
      <c r="C1197" s="337"/>
      <c r="D1197" s="260"/>
      <c r="E1197" s="284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x14ac:dyDescent="0.35">
      <c r="A1198" s="337"/>
      <c r="B1198" s="337"/>
      <c r="C1198" s="337"/>
      <c r="D1198" s="260"/>
      <c r="E1198" s="284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x14ac:dyDescent="0.35">
      <c r="A1199" s="337"/>
      <c r="B1199" s="337"/>
      <c r="C1199" s="337"/>
      <c r="D1199" s="260"/>
      <c r="E1199" s="284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x14ac:dyDescent="0.35">
      <c r="A1200" s="337"/>
      <c r="B1200" s="337"/>
      <c r="C1200" s="337"/>
      <c r="D1200" s="260"/>
      <c r="E1200" s="284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x14ac:dyDescent="0.35">
      <c r="A1201" s="337"/>
      <c r="B1201" s="337"/>
      <c r="C1201" s="337"/>
      <c r="D1201" s="260"/>
      <c r="E1201" s="284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x14ac:dyDescent="0.35">
      <c r="A1202" s="337"/>
      <c r="B1202" s="337"/>
      <c r="C1202" s="337"/>
      <c r="D1202" s="260"/>
      <c r="E1202" s="284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x14ac:dyDescent="0.35">
      <c r="A1203" s="337"/>
      <c r="B1203" s="337"/>
      <c r="C1203" s="337"/>
      <c r="D1203" s="260"/>
      <c r="E1203" s="284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x14ac:dyDescent="0.35">
      <c r="A1204" s="337"/>
      <c r="B1204" s="337"/>
      <c r="C1204" s="337"/>
      <c r="D1204" s="260"/>
      <c r="E1204" s="284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x14ac:dyDescent="0.35">
      <c r="A1205" s="337"/>
      <c r="B1205" s="337"/>
      <c r="C1205" s="337"/>
      <c r="D1205" s="260"/>
      <c r="E1205" s="284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x14ac:dyDescent="0.35">
      <c r="A1206" s="337"/>
      <c r="B1206" s="337"/>
      <c r="C1206" s="337"/>
      <c r="D1206" s="260"/>
      <c r="E1206" s="284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x14ac:dyDescent="0.35">
      <c r="A1207" s="337"/>
      <c r="B1207" s="337"/>
      <c r="C1207" s="337"/>
      <c r="D1207" s="260"/>
      <c r="E1207" s="284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x14ac:dyDescent="0.35">
      <c r="A1208" s="337"/>
      <c r="B1208" s="337"/>
      <c r="C1208" s="337"/>
      <c r="D1208" s="260"/>
      <c r="E1208" s="284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x14ac:dyDescent="0.35">
      <c r="A1209" s="337"/>
      <c r="B1209" s="337"/>
      <c r="C1209" s="337"/>
      <c r="D1209" s="260"/>
      <c r="E1209" s="284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x14ac:dyDescent="0.35">
      <c r="A1210" s="337"/>
      <c r="B1210" s="337"/>
      <c r="C1210" s="337"/>
      <c r="D1210" s="260"/>
      <c r="E1210" s="284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x14ac:dyDescent="0.35">
      <c r="A1211" s="337"/>
      <c r="B1211" s="337"/>
      <c r="C1211" s="337"/>
      <c r="D1211" s="260"/>
      <c r="E1211" s="284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x14ac:dyDescent="0.35">
      <c r="A1212" s="337"/>
      <c r="B1212" s="337"/>
      <c r="C1212" s="337"/>
      <c r="D1212" s="260"/>
      <c r="E1212" s="284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x14ac:dyDescent="0.35">
      <c r="A1213" s="337"/>
      <c r="B1213" s="337"/>
      <c r="C1213" s="337"/>
      <c r="D1213" s="260"/>
      <c r="E1213" s="284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x14ac:dyDescent="0.35">
      <c r="A1214" s="337"/>
      <c r="B1214" s="337"/>
      <c r="C1214" s="337"/>
      <c r="D1214" s="260"/>
      <c r="E1214" s="284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x14ac:dyDescent="0.35">
      <c r="A1215" s="337"/>
      <c r="B1215" s="337"/>
      <c r="C1215" s="337"/>
      <c r="D1215" s="260"/>
      <c r="E1215" s="284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x14ac:dyDescent="0.35">
      <c r="A1216" s="337"/>
      <c r="B1216" s="337"/>
      <c r="C1216" s="337"/>
      <c r="D1216" s="260"/>
      <c r="E1216" s="284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x14ac:dyDescent="0.35">
      <c r="A1217" s="337"/>
      <c r="B1217" s="337"/>
      <c r="C1217" s="337"/>
      <c r="D1217" s="260"/>
      <c r="E1217" s="284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x14ac:dyDescent="0.35">
      <c r="A1218" s="337"/>
      <c r="B1218" s="337"/>
      <c r="C1218" s="337"/>
      <c r="D1218" s="260"/>
      <c r="E1218" s="284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x14ac:dyDescent="0.35">
      <c r="A1219" s="337"/>
      <c r="B1219" s="337"/>
      <c r="C1219" s="337"/>
      <c r="D1219" s="260"/>
      <c r="E1219" s="284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x14ac:dyDescent="0.35">
      <c r="A1220" s="337"/>
      <c r="B1220" s="337"/>
      <c r="C1220" s="337"/>
      <c r="D1220" s="260"/>
      <c r="E1220" s="284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x14ac:dyDescent="0.35">
      <c r="A1221" s="337"/>
      <c r="B1221" s="337"/>
      <c r="C1221" s="337"/>
      <c r="D1221" s="260"/>
      <c r="E1221" s="284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x14ac:dyDescent="0.35">
      <c r="A1222" s="337"/>
      <c r="B1222" s="337"/>
      <c r="C1222" s="337"/>
      <c r="D1222" s="260"/>
      <c r="E1222" s="284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x14ac:dyDescent="0.35">
      <c r="A1223" s="337"/>
      <c r="B1223" s="337"/>
      <c r="C1223" s="337"/>
      <c r="D1223" s="260"/>
      <c r="E1223" s="284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x14ac:dyDescent="0.35">
      <c r="A1224" s="337"/>
      <c r="B1224" s="337"/>
      <c r="C1224" s="337"/>
      <c r="D1224" s="260"/>
      <c r="E1224" s="284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x14ac:dyDescent="0.35">
      <c r="A1225" s="337"/>
      <c r="B1225" s="337"/>
      <c r="C1225" s="337"/>
      <c r="D1225" s="260"/>
      <c r="E1225" s="284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x14ac:dyDescent="0.35">
      <c r="A1226" s="337"/>
      <c r="B1226" s="337"/>
      <c r="C1226" s="337"/>
      <c r="D1226" s="260"/>
      <c r="E1226" s="284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x14ac:dyDescent="0.35">
      <c r="A1227" s="337"/>
      <c r="B1227" s="337"/>
      <c r="C1227" s="337"/>
      <c r="D1227" s="260"/>
      <c r="E1227" s="284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x14ac:dyDescent="0.35">
      <c r="A1228" s="337"/>
      <c r="B1228" s="337"/>
      <c r="C1228" s="337"/>
      <c r="D1228" s="260"/>
      <c r="E1228" s="284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x14ac:dyDescent="0.35">
      <c r="A1229" s="337"/>
      <c r="B1229" s="337"/>
      <c r="C1229" s="337"/>
      <c r="D1229" s="260"/>
      <c r="E1229" s="284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x14ac:dyDescent="0.35">
      <c r="A1230" s="337"/>
      <c r="B1230" s="337"/>
      <c r="C1230" s="337"/>
      <c r="D1230" s="260"/>
      <c r="E1230" s="284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x14ac:dyDescent="0.35">
      <c r="A1231" s="337"/>
      <c r="B1231" s="337"/>
      <c r="C1231" s="337"/>
      <c r="D1231" s="260"/>
      <c r="E1231" s="284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x14ac:dyDescent="0.35">
      <c r="A1232" s="337"/>
      <c r="B1232" s="337"/>
      <c r="C1232" s="337"/>
      <c r="D1232" s="260"/>
      <c r="E1232" s="284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x14ac:dyDescent="0.35">
      <c r="A1233" s="337"/>
      <c r="B1233" s="337"/>
      <c r="C1233" s="337"/>
      <c r="D1233" s="260"/>
      <c r="E1233" s="284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x14ac:dyDescent="0.35">
      <c r="A1234" s="337"/>
      <c r="B1234" s="337"/>
      <c r="C1234" s="337"/>
      <c r="D1234" s="260"/>
      <c r="E1234" s="284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x14ac:dyDescent="0.35">
      <c r="A1235" s="337"/>
      <c r="B1235" s="337"/>
      <c r="C1235" s="337"/>
      <c r="D1235" s="260"/>
      <c r="E1235" s="284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x14ac:dyDescent="0.35">
      <c r="A1236" s="337"/>
      <c r="B1236" s="337"/>
      <c r="C1236" s="337"/>
      <c r="D1236" s="260"/>
      <c r="E1236" s="284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x14ac:dyDescent="0.35">
      <c r="A1237" s="337"/>
      <c r="B1237" s="337"/>
      <c r="C1237" s="337"/>
      <c r="D1237" s="260"/>
      <c r="E1237" s="284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x14ac:dyDescent="0.35">
      <c r="A1238" s="337"/>
      <c r="B1238" s="337"/>
      <c r="C1238" s="337"/>
      <c r="D1238" s="260"/>
      <c r="E1238" s="284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x14ac:dyDescent="0.35">
      <c r="A1239" s="337"/>
      <c r="B1239" s="337"/>
      <c r="C1239" s="337"/>
      <c r="D1239" s="260"/>
      <c r="E1239" s="284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x14ac:dyDescent="0.35">
      <c r="A1240" s="337"/>
      <c r="B1240" s="337"/>
      <c r="C1240" s="337"/>
      <c r="D1240" s="260"/>
      <c r="E1240" s="284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x14ac:dyDescent="0.35">
      <c r="A1241" s="337"/>
      <c r="B1241" s="337"/>
      <c r="C1241" s="337"/>
      <c r="D1241" s="260"/>
      <c r="E1241" s="284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x14ac:dyDescent="0.35">
      <c r="A1242" s="337"/>
      <c r="B1242" s="337"/>
      <c r="C1242" s="337"/>
      <c r="D1242" s="260"/>
      <c r="E1242" s="284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x14ac:dyDescent="0.35">
      <c r="A1243" s="337"/>
      <c r="B1243" s="337"/>
      <c r="C1243" s="337"/>
      <c r="D1243" s="260"/>
      <c r="E1243" s="284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x14ac:dyDescent="0.35">
      <c r="A1244" s="337"/>
      <c r="B1244" s="337"/>
      <c r="C1244" s="337"/>
      <c r="D1244" s="260"/>
      <c r="E1244" s="284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x14ac:dyDescent="0.35">
      <c r="A1245" s="337"/>
      <c r="B1245" s="337"/>
      <c r="C1245" s="337"/>
      <c r="D1245" s="260"/>
      <c r="E1245" s="284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x14ac:dyDescent="0.35">
      <c r="A1246" s="337"/>
      <c r="B1246" s="337"/>
      <c r="C1246" s="337"/>
      <c r="D1246" s="260"/>
      <c r="E1246" s="284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x14ac:dyDescent="0.35">
      <c r="A1247" s="337"/>
      <c r="B1247" s="337"/>
      <c r="C1247" s="337"/>
      <c r="D1247" s="260"/>
      <c r="E1247" s="284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x14ac:dyDescent="0.35">
      <c r="A1248" s="337"/>
      <c r="B1248" s="337"/>
      <c r="C1248" s="337"/>
      <c r="D1248" s="260"/>
      <c r="E1248" s="284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x14ac:dyDescent="0.35">
      <c r="A1249" s="337"/>
      <c r="B1249" s="337"/>
      <c r="C1249" s="337"/>
      <c r="D1249" s="260"/>
      <c r="E1249" s="284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x14ac:dyDescent="0.35">
      <c r="A1250" s="337"/>
      <c r="B1250" s="337"/>
      <c r="C1250" s="337"/>
      <c r="D1250" s="260"/>
      <c r="E1250" s="284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x14ac:dyDescent="0.35">
      <c r="A1251" s="337"/>
      <c r="B1251" s="337"/>
      <c r="C1251" s="337"/>
      <c r="D1251" s="260"/>
      <c r="E1251" s="284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x14ac:dyDescent="0.35">
      <c r="A1252" s="337"/>
      <c r="B1252" s="337"/>
      <c r="C1252" s="337"/>
      <c r="D1252" s="260"/>
      <c r="E1252" s="284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x14ac:dyDescent="0.35">
      <c r="A1253" s="337"/>
      <c r="B1253" s="337"/>
      <c r="C1253" s="337"/>
      <c r="D1253" s="260"/>
      <c r="E1253" s="284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x14ac:dyDescent="0.35">
      <c r="A1254" s="337"/>
      <c r="B1254" s="337"/>
      <c r="C1254" s="337"/>
      <c r="D1254" s="260"/>
      <c r="E1254" s="284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x14ac:dyDescent="0.35">
      <c r="A1255" s="337"/>
      <c r="B1255" s="337"/>
      <c r="C1255" s="337"/>
      <c r="D1255" s="260"/>
      <c r="E1255" s="284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x14ac:dyDescent="0.35">
      <c r="A1256" s="337"/>
      <c r="B1256" s="337"/>
      <c r="C1256" s="337"/>
      <c r="D1256" s="260"/>
      <c r="E1256" s="284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x14ac:dyDescent="0.35">
      <c r="A1257" s="337"/>
      <c r="B1257" s="337"/>
      <c r="C1257" s="337"/>
      <c r="D1257" s="260"/>
      <c r="E1257" s="284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x14ac:dyDescent="0.35">
      <c r="A1258" s="337"/>
      <c r="B1258" s="337"/>
      <c r="C1258" s="337"/>
      <c r="D1258" s="260"/>
      <c r="E1258" s="284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x14ac:dyDescent="0.35">
      <c r="A1259" s="337"/>
      <c r="B1259" s="337"/>
      <c r="C1259" s="337"/>
      <c r="D1259" s="260"/>
      <c r="E1259" s="284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x14ac:dyDescent="0.35">
      <c r="A1260" s="337"/>
      <c r="B1260" s="337"/>
      <c r="C1260" s="337"/>
      <c r="D1260" s="260"/>
      <c r="E1260" s="284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x14ac:dyDescent="0.35">
      <c r="A1261" s="337"/>
      <c r="B1261" s="337"/>
      <c r="C1261" s="337"/>
      <c r="D1261" s="260"/>
      <c r="E1261" s="284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x14ac:dyDescent="0.35">
      <c r="A1262" s="337"/>
      <c r="B1262" s="337"/>
      <c r="C1262" s="337"/>
      <c r="D1262" s="260"/>
      <c r="E1262" s="284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x14ac:dyDescent="0.35">
      <c r="A1263" s="337"/>
      <c r="B1263" s="337"/>
      <c r="C1263" s="337"/>
      <c r="D1263" s="260"/>
      <c r="E1263" s="284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x14ac:dyDescent="0.35">
      <c r="A1264" s="337"/>
      <c r="B1264" s="337"/>
      <c r="C1264" s="337"/>
      <c r="D1264" s="260"/>
      <c r="E1264" s="284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x14ac:dyDescent="0.35">
      <c r="A1265" s="337"/>
      <c r="B1265" s="337"/>
      <c r="C1265" s="337"/>
      <c r="D1265" s="260"/>
      <c r="E1265" s="284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x14ac:dyDescent="0.35">
      <c r="A1266" s="337"/>
      <c r="B1266" s="337"/>
      <c r="C1266" s="337"/>
      <c r="D1266" s="260"/>
      <c r="E1266" s="284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x14ac:dyDescent="0.35">
      <c r="A1267" s="337"/>
      <c r="B1267" s="337"/>
      <c r="C1267" s="337"/>
      <c r="D1267" s="260"/>
      <c r="E1267" s="284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x14ac:dyDescent="0.35">
      <c r="A1268" s="337"/>
      <c r="B1268" s="337"/>
      <c r="C1268" s="337"/>
      <c r="D1268" s="260"/>
      <c r="E1268" s="284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x14ac:dyDescent="0.35">
      <c r="A1269" s="337"/>
      <c r="B1269" s="337"/>
      <c r="C1269" s="337"/>
      <c r="D1269" s="260"/>
      <c r="E1269" s="284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x14ac:dyDescent="0.35">
      <c r="A1270" s="337"/>
      <c r="B1270" s="337"/>
      <c r="C1270" s="337"/>
      <c r="D1270" s="260"/>
      <c r="E1270" s="284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x14ac:dyDescent="0.35">
      <c r="A1271" s="337"/>
      <c r="B1271" s="337"/>
      <c r="C1271" s="337"/>
      <c r="D1271" s="260"/>
      <c r="E1271" s="284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x14ac:dyDescent="0.35">
      <c r="A1272" s="337"/>
      <c r="B1272" s="337"/>
      <c r="C1272" s="337"/>
      <c r="D1272" s="260"/>
      <c r="E1272" s="284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x14ac:dyDescent="0.35">
      <c r="A1273" s="337"/>
      <c r="B1273" s="337"/>
      <c r="C1273" s="337"/>
      <c r="D1273" s="260"/>
      <c r="E1273" s="284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x14ac:dyDescent="0.35">
      <c r="A1274" s="337"/>
      <c r="B1274" s="337"/>
      <c r="C1274" s="337"/>
      <c r="D1274" s="260"/>
      <c r="E1274" s="284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x14ac:dyDescent="0.35">
      <c r="A1275" s="337"/>
      <c r="B1275" s="337"/>
      <c r="C1275" s="337"/>
      <c r="D1275" s="260"/>
      <c r="E1275" s="284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x14ac:dyDescent="0.35">
      <c r="A1276" s="337"/>
      <c r="B1276" s="337"/>
      <c r="C1276" s="337"/>
      <c r="D1276" s="260"/>
      <c r="E1276" s="284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x14ac:dyDescent="0.35">
      <c r="A1277" s="337"/>
      <c r="B1277" s="337"/>
      <c r="C1277" s="337"/>
      <c r="D1277" s="260"/>
      <c r="E1277" s="284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x14ac:dyDescent="0.35">
      <c r="A1278" s="337"/>
      <c r="B1278" s="337"/>
      <c r="C1278" s="337"/>
      <c r="D1278" s="260"/>
      <c r="E1278" s="284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x14ac:dyDescent="0.35">
      <c r="A1279" s="337"/>
      <c r="B1279" s="337"/>
      <c r="C1279" s="337"/>
      <c r="D1279" s="260"/>
      <c r="E1279" s="284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x14ac:dyDescent="0.35">
      <c r="A1280" s="337"/>
      <c r="B1280" s="337"/>
      <c r="C1280" s="337"/>
      <c r="D1280" s="260"/>
      <c r="E1280" s="284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x14ac:dyDescent="0.35">
      <c r="A1281" s="337"/>
      <c r="B1281" s="337"/>
      <c r="C1281" s="337"/>
      <c r="D1281" s="260"/>
      <c r="E1281" s="284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x14ac:dyDescent="0.35">
      <c r="A1282" s="337"/>
      <c r="B1282" s="337"/>
      <c r="C1282" s="337"/>
      <c r="D1282" s="260"/>
      <c r="E1282" s="284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x14ac:dyDescent="0.35">
      <c r="A1283" s="337"/>
      <c r="B1283" s="337"/>
      <c r="C1283" s="337"/>
      <c r="D1283" s="260"/>
      <c r="E1283" s="284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x14ac:dyDescent="0.35">
      <c r="A1284" s="337"/>
      <c r="B1284" s="337"/>
      <c r="C1284" s="337"/>
      <c r="D1284" s="260"/>
      <c r="E1284" s="284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x14ac:dyDescent="0.35">
      <c r="A1285" s="337"/>
      <c r="B1285" s="337"/>
      <c r="C1285" s="337"/>
      <c r="D1285" s="260"/>
      <c r="E1285" s="284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x14ac:dyDescent="0.35">
      <c r="A1286" s="337"/>
      <c r="B1286" s="337"/>
      <c r="C1286" s="337"/>
      <c r="D1286" s="260"/>
      <c r="E1286" s="284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x14ac:dyDescent="0.35">
      <c r="A1287" s="337"/>
      <c r="B1287" s="337"/>
      <c r="C1287" s="337"/>
      <c r="D1287" s="260"/>
      <c r="E1287" s="284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x14ac:dyDescent="0.35">
      <c r="A1288" s="337"/>
      <c r="B1288" s="337"/>
      <c r="C1288" s="337"/>
      <c r="D1288" s="260"/>
      <c r="E1288" s="284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x14ac:dyDescent="0.35">
      <c r="A1289" s="337"/>
      <c r="B1289" s="337"/>
      <c r="C1289" s="337"/>
      <c r="D1289" s="260"/>
      <c r="E1289" s="284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x14ac:dyDescent="0.35">
      <c r="A1290" s="337"/>
      <c r="B1290" s="337"/>
      <c r="C1290" s="337"/>
      <c r="D1290" s="260"/>
      <c r="E1290" s="284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x14ac:dyDescent="0.35">
      <c r="A1291" s="337"/>
      <c r="B1291" s="337"/>
      <c r="C1291" s="337"/>
      <c r="D1291" s="260"/>
      <c r="E1291" s="284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x14ac:dyDescent="0.35">
      <c r="A1292" s="337"/>
      <c r="B1292" s="337"/>
      <c r="C1292" s="337"/>
      <c r="D1292" s="260"/>
      <c r="E1292" s="284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x14ac:dyDescent="0.35">
      <c r="A1293" s="337"/>
      <c r="B1293" s="337"/>
      <c r="C1293" s="337"/>
      <c r="D1293" s="260"/>
      <c r="E1293" s="284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x14ac:dyDescent="0.35">
      <c r="A1294" s="337"/>
      <c r="B1294" s="337"/>
      <c r="C1294" s="337"/>
      <c r="D1294" s="260"/>
      <c r="E1294" s="284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x14ac:dyDescent="0.35">
      <c r="A1295" s="337"/>
      <c r="B1295" s="337"/>
      <c r="C1295" s="337"/>
      <c r="D1295" s="260"/>
      <c r="E1295" s="284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x14ac:dyDescent="0.35">
      <c r="A1296" s="337"/>
      <c r="B1296" s="337"/>
      <c r="C1296" s="337"/>
      <c r="D1296" s="260"/>
      <c r="E1296" s="284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x14ac:dyDescent="0.35">
      <c r="A1297" s="337"/>
      <c r="B1297" s="337"/>
      <c r="C1297" s="337"/>
      <c r="D1297" s="260"/>
      <c r="E1297" s="284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x14ac:dyDescent="0.35">
      <c r="A1298" s="337"/>
      <c r="B1298" s="337"/>
      <c r="C1298" s="337"/>
      <c r="D1298" s="260"/>
      <c r="E1298" s="284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x14ac:dyDescent="0.35">
      <c r="A1299" s="337"/>
      <c r="B1299" s="337"/>
      <c r="C1299" s="337"/>
      <c r="D1299" s="260"/>
      <c r="E1299" s="284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x14ac:dyDescent="0.35">
      <c r="A1300" s="337"/>
      <c r="B1300" s="337"/>
      <c r="C1300" s="337"/>
      <c r="D1300" s="260"/>
      <c r="E1300" s="284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x14ac:dyDescent="0.35">
      <c r="A1301" s="337"/>
      <c r="B1301" s="337"/>
      <c r="C1301" s="337"/>
      <c r="D1301" s="260"/>
      <c r="E1301" s="284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  <row r="1302" spans="1:31" x14ac:dyDescent="0.35">
      <c r="A1302" s="337"/>
      <c r="B1302" s="337"/>
      <c r="C1302" s="337"/>
      <c r="D1302" s="260"/>
      <c r="E1302" s="284"/>
      <c r="F1302" s="260"/>
      <c r="G1302" s="260"/>
      <c r="H1302" s="260"/>
      <c r="I1302" s="260"/>
      <c r="J1302" s="260"/>
      <c r="K1302" s="260"/>
      <c r="L1302" s="260"/>
      <c r="M1302" s="260"/>
      <c r="N1302" s="260"/>
      <c r="O1302" s="260"/>
      <c r="P1302" s="260"/>
      <c r="Q1302" s="260"/>
      <c r="R1302" s="260"/>
      <c r="S1302" s="260"/>
      <c r="T1302" s="260"/>
      <c r="U1302" s="260"/>
      <c r="V1302" s="260"/>
      <c r="W1302" s="260"/>
      <c r="X1302" s="260"/>
      <c r="Y1302" s="260"/>
      <c r="Z1302" s="260"/>
      <c r="AA1302" s="260"/>
      <c r="AB1302" s="260"/>
      <c r="AC1302" s="260"/>
      <c r="AD1302" s="260"/>
      <c r="AE1302" s="260"/>
    </row>
    <row r="1303" spans="1:31" x14ac:dyDescent="0.35">
      <c r="A1303" s="337"/>
      <c r="B1303" s="337"/>
      <c r="C1303" s="337"/>
      <c r="D1303" s="260"/>
      <c r="E1303" s="284"/>
      <c r="F1303" s="260"/>
      <c r="G1303" s="260"/>
      <c r="H1303" s="260"/>
      <c r="I1303" s="260"/>
      <c r="J1303" s="260"/>
      <c r="K1303" s="260"/>
      <c r="L1303" s="260"/>
      <c r="M1303" s="260"/>
      <c r="N1303" s="260"/>
      <c r="O1303" s="260"/>
      <c r="P1303" s="260"/>
      <c r="Q1303" s="260"/>
      <c r="R1303" s="260"/>
      <c r="S1303" s="260"/>
      <c r="T1303" s="260"/>
      <c r="U1303" s="260"/>
      <c r="V1303" s="260"/>
      <c r="W1303" s="260"/>
      <c r="X1303" s="260"/>
      <c r="Y1303" s="260"/>
      <c r="Z1303" s="260"/>
      <c r="AA1303" s="260"/>
      <c r="AB1303" s="260"/>
      <c r="AC1303" s="260"/>
      <c r="AD1303" s="260"/>
      <c r="AE1303" s="260"/>
    </row>
    <row r="1304" spans="1:31" x14ac:dyDescent="0.35">
      <c r="A1304" s="337"/>
      <c r="B1304" s="337"/>
      <c r="C1304" s="337"/>
      <c r="D1304" s="260"/>
      <c r="E1304" s="284"/>
      <c r="F1304" s="260"/>
      <c r="G1304" s="260"/>
      <c r="H1304" s="260"/>
      <c r="I1304" s="260"/>
      <c r="J1304" s="260"/>
      <c r="K1304" s="260"/>
      <c r="L1304" s="260"/>
      <c r="M1304" s="260"/>
      <c r="N1304" s="260"/>
      <c r="O1304" s="260"/>
      <c r="P1304" s="260"/>
      <c r="Q1304" s="260"/>
      <c r="R1304" s="260"/>
      <c r="S1304" s="260"/>
      <c r="T1304" s="260"/>
      <c r="U1304" s="260"/>
      <c r="V1304" s="260"/>
      <c r="W1304" s="260"/>
      <c r="X1304" s="260"/>
      <c r="Y1304" s="260"/>
      <c r="Z1304" s="260"/>
      <c r="AA1304" s="260"/>
      <c r="AB1304" s="260"/>
      <c r="AC1304" s="260"/>
      <c r="AD1304" s="260"/>
      <c r="AE1304" s="260"/>
    </row>
    <row r="1305" spans="1:31" x14ac:dyDescent="0.35">
      <c r="A1305" s="337"/>
      <c r="B1305" s="337"/>
      <c r="C1305" s="337"/>
      <c r="D1305" s="260"/>
      <c r="E1305" s="284"/>
      <c r="F1305" s="260"/>
      <c r="G1305" s="260"/>
      <c r="H1305" s="260"/>
      <c r="I1305" s="260"/>
      <c r="J1305" s="260"/>
      <c r="K1305" s="260"/>
      <c r="L1305" s="260"/>
      <c r="M1305" s="260"/>
      <c r="N1305" s="260"/>
      <c r="O1305" s="260"/>
      <c r="P1305" s="260"/>
      <c r="Q1305" s="260"/>
      <c r="R1305" s="260"/>
      <c r="S1305" s="260"/>
      <c r="T1305" s="260"/>
      <c r="U1305" s="260"/>
      <c r="V1305" s="260"/>
      <c r="W1305" s="260"/>
      <c r="X1305" s="260"/>
      <c r="Y1305" s="260"/>
      <c r="Z1305" s="260"/>
      <c r="AA1305" s="260"/>
      <c r="AB1305" s="260"/>
      <c r="AC1305" s="260"/>
      <c r="AD1305" s="260"/>
      <c r="AE1305" s="260"/>
    </row>
    <row r="1306" spans="1:31" x14ac:dyDescent="0.35">
      <c r="A1306" s="337"/>
      <c r="B1306" s="337"/>
      <c r="C1306" s="337"/>
      <c r="D1306" s="260"/>
      <c r="E1306" s="284"/>
      <c r="F1306" s="260"/>
      <c r="G1306" s="260"/>
      <c r="H1306" s="260"/>
      <c r="I1306" s="260"/>
      <c r="J1306" s="260"/>
      <c r="K1306" s="260"/>
      <c r="L1306" s="260"/>
      <c r="M1306" s="260"/>
      <c r="N1306" s="260"/>
      <c r="O1306" s="260"/>
      <c r="P1306" s="260"/>
      <c r="Q1306" s="260"/>
      <c r="R1306" s="260"/>
      <c r="S1306" s="260"/>
      <c r="T1306" s="260"/>
      <c r="U1306" s="260"/>
      <c r="V1306" s="260"/>
      <c r="W1306" s="260"/>
      <c r="X1306" s="260"/>
      <c r="Y1306" s="260"/>
      <c r="Z1306" s="260"/>
      <c r="AA1306" s="260"/>
      <c r="AB1306" s="260"/>
      <c r="AC1306" s="260"/>
      <c r="AD1306" s="260"/>
      <c r="AE1306" s="260"/>
    </row>
    <row r="1307" spans="1:31" x14ac:dyDescent="0.35">
      <c r="A1307" s="337"/>
      <c r="B1307" s="337"/>
      <c r="C1307" s="337"/>
      <c r="D1307" s="260"/>
      <c r="E1307" s="284"/>
      <c r="F1307" s="260"/>
      <c r="G1307" s="260"/>
      <c r="H1307" s="260"/>
      <c r="I1307" s="260"/>
      <c r="J1307" s="260"/>
      <c r="K1307" s="260"/>
      <c r="L1307" s="260"/>
      <c r="M1307" s="260"/>
      <c r="N1307" s="260"/>
      <c r="O1307" s="260"/>
      <c r="P1307" s="260"/>
      <c r="Q1307" s="260"/>
      <c r="R1307" s="260"/>
      <c r="S1307" s="260"/>
      <c r="T1307" s="260"/>
      <c r="U1307" s="260"/>
      <c r="V1307" s="260"/>
      <c r="W1307" s="260"/>
      <c r="X1307" s="260"/>
      <c r="Y1307" s="260"/>
      <c r="Z1307" s="260"/>
      <c r="AA1307" s="260"/>
      <c r="AB1307" s="260"/>
      <c r="AC1307" s="260"/>
      <c r="AD1307" s="260"/>
      <c r="AE1307" s="260"/>
    </row>
    <row r="1308" spans="1:31" x14ac:dyDescent="0.35">
      <c r="A1308" s="337"/>
      <c r="B1308" s="337"/>
      <c r="C1308" s="337"/>
      <c r="D1308" s="260"/>
      <c r="E1308" s="284"/>
      <c r="F1308" s="260"/>
      <c r="G1308" s="260"/>
      <c r="H1308" s="260"/>
      <c r="I1308" s="260"/>
      <c r="J1308" s="260"/>
      <c r="K1308" s="260"/>
      <c r="L1308" s="260"/>
      <c r="M1308" s="260"/>
      <c r="N1308" s="260"/>
      <c r="O1308" s="260"/>
      <c r="P1308" s="260"/>
      <c r="Q1308" s="260"/>
      <c r="R1308" s="260"/>
      <c r="S1308" s="260"/>
      <c r="T1308" s="260"/>
      <c r="U1308" s="260"/>
      <c r="V1308" s="260"/>
      <c r="W1308" s="260"/>
      <c r="X1308" s="260"/>
      <c r="Y1308" s="260"/>
      <c r="Z1308" s="260"/>
      <c r="AA1308" s="260"/>
      <c r="AB1308" s="260"/>
      <c r="AC1308" s="260"/>
      <c r="AD1308" s="260"/>
      <c r="AE1308" s="260"/>
    </row>
    <row r="1309" spans="1:31" x14ac:dyDescent="0.35">
      <c r="A1309" s="337"/>
      <c r="B1309" s="337"/>
      <c r="C1309" s="337"/>
      <c r="D1309" s="260"/>
      <c r="E1309" s="284"/>
      <c r="F1309" s="260"/>
      <c r="G1309" s="260"/>
      <c r="H1309" s="260"/>
      <c r="I1309" s="260"/>
      <c r="J1309" s="260"/>
      <c r="K1309" s="260"/>
      <c r="L1309" s="260"/>
      <c r="M1309" s="260"/>
      <c r="N1309" s="260"/>
      <c r="O1309" s="260"/>
      <c r="P1309" s="260"/>
      <c r="Q1309" s="260"/>
      <c r="R1309" s="260"/>
      <c r="S1309" s="260"/>
      <c r="T1309" s="260"/>
      <c r="U1309" s="260"/>
      <c r="V1309" s="260"/>
      <c r="W1309" s="260"/>
      <c r="X1309" s="260"/>
      <c r="Y1309" s="260"/>
      <c r="Z1309" s="260"/>
      <c r="AA1309" s="260"/>
      <c r="AB1309" s="260"/>
      <c r="AC1309" s="260"/>
      <c r="AD1309" s="260"/>
      <c r="AE1309" s="260"/>
    </row>
    <row r="1310" spans="1:31" x14ac:dyDescent="0.35">
      <c r="A1310" s="337"/>
      <c r="B1310" s="337"/>
      <c r="C1310" s="337"/>
      <c r="D1310" s="260"/>
      <c r="E1310" s="284"/>
      <c r="F1310" s="260"/>
      <c r="G1310" s="260"/>
      <c r="H1310" s="260"/>
      <c r="I1310" s="260"/>
      <c r="J1310" s="260"/>
      <c r="K1310" s="260"/>
      <c r="L1310" s="260"/>
      <c r="M1310" s="260"/>
      <c r="N1310" s="260"/>
      <c r="O1310" s="260"/>
      <c r="P1310" s="260"/>
      <c r="Q1310" s="260"/>
      <c r="R1310" s="260"/>
      <c r="S1310" s="260"/>
      <c r="T1310" s="260"/>
      <c r="U1310" s="260"/>
      <c r="V1310" s="260"/>
      <c r="W1310" s="260"/>
      <c r="X1310" s="260"/>
      <c r="Y1310" s="260"/>
      <c r="Z1310" s="260"/>
      <c r="AA1310" s="260"/>
      <c r="AB1310" s="260"/>
      <c r="AC1310" s="260"/>
      <c r="AD1310" s="260"/>
      <c r="AE1310" s="260"/>
    </row>
    <row r="1311" spans="1:31" x14ac:dyDescent="0.35">
      <c r="A1311" s="337"/>
      <c r="B1311" s="337"/>
      <c r="C1311" s="337"/>
      <c r="D1311" s="260"/>
      <c r="E1311" s="284"/>
      <c r="F1311" s="260"/>
      <c r="G1311" s="260"/>
      <c r="H1311" s="260"/>
      <c r="I1311" s="260"/>
      <c r="J1311" s="260"/>
      <c r="K1311" s="260"/>
      <c r="L1311" s="260"/>
      <c r="M1311" s="260"/>
      <c r="N1311" s="260"/>
      <c r="O1311" s="260"/>
      <c r="P1311" s="260"/>
      <c r="Q1311" s="260"/>
      <c r="R1311" s="260"/>
      <c r="S1311" s="260"/>
      <c r="T1311" s="260"/>
      <c r="U1311" s="260"/>
      <c r="V1311" s="260"/>
      <c r="W1311" s="260"/>
      <c r="X1311" s="260"/>
      <c r="Y1311" s="260"/>
      <c r="Z1311" s="260"/>
      <c r="AA1311" s="260"/>
      <c r="AB1311" s="260"/>
      <c r="AC1311" s="260"/>
      <c r="AD1311" s="260"/>
      <c r="AE1311" s="260"/>
    </row>
    <row r="1312" spans="1:31" x14ac:dyDescent="0.35">
      <c r="A1312" s="337"/>
      <c r="B1312" s="337"/>
      <c r="C1312" s="337"/>
      <c r="D1312" s="260"/>
      <c r="E1312" s="284"/>
      <c r="F1312" s="260"/>
      <c r="G1312" s="260"/>
      <c r="H1312" s="260"/>
      <c r="I1312" s="260"/>
      <c r="J1312" s="260"/>
      <c r="K1312" s="260"/>
      <c r="L1312" s="260"/>
      <c r="M1312" s="260"/>
      <c r="N1312" s="260"/>
      <c r="O1312" s="260"/>
      <c r="P1312" s="260"/>
      <c r="Q1312" s="260"/>
      <c r="R1312" s="260"/>
      <c r="S1312" s="260"/>
      <c r="T1312" s="260"/>
      <c r="U1312" s="260"/>
      <c r="V1312" s="260"/>
      <c r="W1312" s="260"/>
      <c r="X1312" s="260"/>
      <c r="Y1312" s="260"/>
      <c r="Z1312" s="260"/>
      <c r="AA1312" s="260"/>
      <c r="AB1312" s="260"/>
      <c r="AC1312" s="260"/>
      <c r="AD1312" s="260"/>
      <c r="AE1312" s="260"/>
    </row>
    <row r="1313" spans="1:31" x14ac:dyDescent="0.35">
      <c r="A1313" s="337"/>
      <c r="B1313" s="337"/>
      <c r="C1313" s="337"/>
      <c r="D1313" s="260"/>
      <c r="E1313" s="284"/>
      <c r="F1313" s="260"/>
      <c r="G1313" s="260"/>
      <c r="H1313" s="260"/>
      <c r="I1313" s="260"/>
      <c r="J1313" s="260"/>
      <c r="K1313" s="260"/>
      <c r="L1313" s="260"/>
      <c r="M1313" s="260"/>
      <c r="N1313" s="260"/>
      <c r="O1313" s="260"/>
      <c r="P1313" s="260"/>
      <c r="Q1313" s="260"/>
      <c r="R1313" s="260"/>
      <c r="S1313" s="260"/>
      <c r="T1313" s="260"/>
      <c r="U1313" s="260"/>
      <c r="V1313" s="260"/>
      <c r="W1313" s="260"/>
      <c r="X1313" s="260"/>
      <c r="Y1313" s="260"/>
      <c r="Z1313" s="260"/>
      <c r="AA1313" s="260"/>
      <c r="AB1313" s="260"/>
      <c r="AC1313" s="260"/>
      <c r="AD1313" s="260"/>
      <c r="AE1313" s="260"/>
    </row>
    <row r="1314" spans="1:31" x14ac:dyDescent="0.35">
      <c r="A1314" s="337"/>
      <c r="B1314" s="337"/>
      <c r="C1314" s="337"/>
      <c r="D1314" s="260"/>
      <c r="E1314" s="284"/>
      <c r="F1314" s="260"/>
      <c r="G1314" s="260"/>
      <c r="H1314" s="260"/>
      <c r="I1314" s="260"/>
      <c r="J1314" s="260"/>
      <c r="K1314" s="260"/>
      <c r="L1314" s="260"/>
      <c r="M1314" s="260"/>
      <c r="N1314" s="260"/>
      <c r="O1314" s="260"/>
      <c r="P1314" s="260"/>
      <c r="Q1314" s="260"/>
      <c r="R1314" s="260"/>
      <c r="S1314" s="260"/>
      <c r="T1314" s="260"/>
      <c r="U1314" s="260"/>
      <c r="V1314" s="260"/>
      <c r="W1314" s="260"/>
      <c r="X1314" s="260"/>
      <c r="Y1314" s="260"/>
      <c r="Z1314" s="260"/>
      <c r="AA1314" s="260"/>
      <c r="AB1314" s="260"/>
      <c r="AC1314" s="260"/>
      <c r="AD1314" s="260"/>
      <c r="AE1314" s="260"/>
    </row>
    <row r="1315" spans="1:31" x14ac:dyDescent="0.35">
      <c r="A1315" s="337"/>
      <c r="B1315" s="337"/>
      <c r="C1315" s="337"/>
      <c r="D1315" s="260"/>
      <c r="E1315" s="284"/>
      <c r="F1315" s="260"/>
      <c r="G1315" s="260"/>
      <c r="H1315" s="260"/>
      <c r="I1315" s="260"/>
      <c r="J1315" s="260"/>
      <c r="K1315" s="260"/>
      <c r="L1315" s="260"/>
      <c r="M1315" s="260"/>
      <c r="N1315" s="260"/>
      <c r="O1315" s="260"/>
      <c r="P1315" s="260"/>
      <c r="Q1315" s="260"/>
      <c r="R1315" s="260"/>
      <c r="S1315" s="260"/>
      <c r="T1315" s="260"/>
      <c r="U1315" s="260"/>
      <c r="V1315" s="260"/>
      <c r="W1315" s="260"/>
      <c r="X1315" s="260"/>
      <c r="Y1315" s="260"/>
      <c r="Z1315" s="260"/>
      <c r="AA1315" s="260"/>
      <c r="AB1315" s="260"/>
      <c r="AC1315" s="260"/>
      <c r="AD1315" s="260"/>
      <c r="AE1315" s="260"/>
    </row>
    <row r="1316" spans="1:31" x14ac:dyDescent="0.35">
      <c r="A1316" s="337"/>
      <c r="B1316" s="337"/>
      <c r="C1316" s="337"/>
      <c r="D1316" s="260"/>
      <c r="E1316" s="284"/>
      <c r="F1316" s="260"/>
      <c r="G1316" s="260"/>
      <c r="H1316" s="260"/>
      <c r="I1316" s="260"/>
      <c r="J1316" s="260"/>
      <c r="K1316" s="260"/>
      <c r="L1316" s="260"/>
      <c r="M1316" s="260"/>
      <c r="N1316" s="260"/>
      <c r="O1316" s="260"/>
      <c r="P1316" s="260"/>
      <c r="Q1316" s="260"/>
      <c r="R1316" s="260"/>
      <c r="S1316" s="260"/>
      <c r="T1316" s="260"/>
      <c r="U1316" s="260"/>
      <c r="V1316" s="260"/>
      <c r="W1316" s="260"/>
      <c r="X1316" s="260"/>
      <c r="Y1316" s="260"/>
      <c r="Z1316" s="260"/>
      <c r="AA1316" s="260"/>
      <c r="AB1316" s="260"/>
      <c r="AC1316" s="260"/>
      <c r="AD1316" s="260"/>
      <c r="AE1316" s="260"/>
    </row>
    <row r="1317" spans="1:31" x14ac:dyDescent="0.35">
      <c r="A1317" s="337"/>
      <c r="B1317" s="337"/>
      <c r="C1317" s="337"/>
      <c r="D1317" s="260"/>
      <c r="E1317" s="284"/>
      <c r="F1317" s="260"/>
      <c r="G1317" s="260"/>
      <c r="H1317" s="260"/>
      <c r="I1317" s="260"/>
      <c r="J1317" s="260"/>
      <c r="K1317" s="260"/>
      <c r="L1317" s="260"/>
      <c r="M1317" s="260"/>
      <c r="N1317" s="260"/>
      <c r="O1317" s="260"/>
      <c r="P1317" s="260"/>
      <c r="Q1317" s="260"/>
      <c r="R1317" s="260"/>
      <c r="S1317" s="260"/>
      <c r="T1317" s="260"/>
      <c r="U1317" s="260"/>
      <c r="V1317" s="260"/>
      <c r="W1317" s="260"/>
      <c r="X1317" s="260"/>
      <c r="Y1317" s="260"/>
      <c r="Z1317" s="260"/>
      <c r="AA1317" s="260"/>
      <c r="AB1317" s="260"/>
      <c r="AC1317" s="260"/>
      <c r="AD1317" s="260"/>
      <c r="AE1317" s="260"/>
    </row>
    <row r="1318" spans="1:31" x14ac:dyDescent="0.35">
      <c r="A1318" s="337"/>
      <c r="B1318" s="337"/>
      <c r="C1318" s="337"/>
      <c r="D1318" s="260"/>
      <c r="E1318" s="284"/>
      <c r="F1318" s="260"/>
      <c r="G1318" s="260"/>
      <c r="H1318" s="260"/>
      <c r="I1318" s="260"/>
      <c r="J1318" s="260"/>
      <c r="K1318" s="260"/>
      <c r="L1318" s="260"/>
      <c r="M1318" s="260"/>
      <c r="N1318" s="260"/>
      <c r="O1318" s="260"/>
      <c r="P1318" s="260"/>
      <c r="Q1318" s="260"/>
      <c r="R1318" s="260"/>
      <c r="S1318" s="260"/>
      <c r="T1318" s="260"/>
      <c r="U1318" s="260"/>
      <c r="V1318" s="260"/>
      <c r="W1318" s="260"/>
      <c r="X1318" s="260"/>
      <c r="Y1318" s="260"/>
      <c r="Z1318" s="260"/>
      <c r="AA1318" s="260"/>
      <c r="AB1318" s="260"/>
      <c r="AC1318" s="260"/>
      <c r="AD1318" s="260"/>
      <c r="AE1318" s="260"/>
    </row>
    <row r="1319" spans="1:31" x14ac:dyDescent="0.35">
      <c r="A1319" s="337"/>
      <c r="B1319" s="337"/>
      <c r="C1319" s="337"/>
      <c r="D1319" s="260"/>
      <c r="E1319" s="284"/>
      <c r="F1319" s="260"/>
      <c r="G1319" s="260"/>
      <c r="H1319" s="260"/>
      <c r="I1319" s="260"/>
      <c r="J1319" s="260"/>
      <c r="K1319" s="260"/>
      <c r="L1319" s="260"/>
      <c r="M1319" s="260"/>
      <c r="N1319" s="260"/>
      <c r="O1319" s="260"/>
      <c r="P1319" s="260"/>
      <c r="Q1319" s="260"/>
      <c r="R1319" s="260"/>
      <c r="S1319" s="260"/>
      <c r="T1319" s="260"/>
      <c r="U1319" s="260"/>
      <c r="V1319" s="260"/>
      <c r="W1319" s="260"/>
      <c r="X1319" s="260"/>
      <c r="Y1319" s="260"/>
      <c r="Z1319" s="260"/>
      <c r="AA1319" s="260"/>
      <c r="AB1319" s="260"/>
      <c r="AC1319" s="260"/>
      <c r="AD1319" s="260"/>
      <c r="AE1319" s="260"/>
    </row>
    <row r="1320" spans="1:31" x14ac:dyDescent="0.35">
      <c r="A1320" s="337"/>
      <c r="B1320" s="337"/>
      <c r="C1320" s="337"/>
      <c r="D1320" s="260"/>
      <c r="E1320" s="284"/>
      <c r="F1320" s="260"/>
      <c r="G1320" s="260"/>
      <c r="H1320" s="260"/>
      <c r="I1320" s="260"/>
      <c r="J1320" s="260"/>
      <c r="K1320" s="260"/>
      <c r="L1320" s="260"/>
      <c r="M1320" s="260"/>
      <c r="N1320" s="260"/>
      <c r="O1320" s="260"/>
      <c r="P1320" s="260"/>
      <c r="Q1320" s="260"/>
      <c r="R1320" s="260"/>
      <c r="S1320" s="260"/>
      <c r="T1320" s="260"/>
      <c r="U1320" s="260"/>
      <c r="V1320" s="260"/>
      <c r="W1320" s="260"/>
      <c r="X1320" s="260"/>
      <c r="Y1320" s="260"/>
      <c r="Z1320" s="260"/>
      <c r="AA1320" s="260"/>
      <c r="AB1320" s="260"/>
      <c r="AC1320" s="260"/>
      <c r="AD1320" s="260"/>
      <c r="AE1320" s="260"/>
    </row>
    <row r="1321" spans="1:31" x14ac:dyDescent="0.35">
      <c r="A1321" s="337"/>
      <c r="B1321" s="337"/>
      <c r="C1321" s="337"/>
      <c r="D1321" s="260"/>
      <c r="E1321" s="284"/>
      <c r="F1321" s="260"/>
      <c r="G1321" s="260"/>
      <c r="H1321" s="260"/>
      <c r="I1321" s="260"/>
      <c r="J1321" s="260"/>
      <c r="K1321" s="260"/>
      <c r="L1321" s="260"/>
      <c r="M1321" s="260"/>
      <c r="N1321" s="260"/>
      <c r="O1321" s="260"/>
      <c r="P1321" s="260"/>
      <c r="Q1321" s="260"/>
      <c r="R1321" s="260"/>
      <c r="S1321" s="260"/>
      <c r="T1321" s="260"/>
      <c r="U1321" s="260"/>
      <c r="V1321" s="260"/>
      <c r="W1321" s="260"/>
      <c r="X1321" s="260"/>
      <c r="Y1321" s="260"/>
      <c r="Z1321" s="260"/>
      <c r="AA1321" s="260"/>
      <c r="AB1321" s="260"/>
      <c r="AC1321" s="260"/>
      <c r="AD1321" s="260"/>
      <c r="AE1321" s="260"/>
    </row>
    <row r="1322" spans="1:31" x14ac:dyDescent="0.35">
      <c r="A1322" s="337"/>
      <c r="B1322" s="337"/>
      <c r="C1322" s="337"/>
      <c r="D1322" s="260"/>
      <c r="E1322" s="284"/>
      <c r="F1322" s="260"/>
      <c r="G1322" s="260"/>
      <c r="H1322" s="260"/>
      <c r="I1322" s="260"/>
      <c r="J1322" s="260"/>
      <c r="K1322" s="260"/>
      <c r="L1322" s="260"/>
      <c r="M1322" s="260"/>
      <c r="N1322" s="260"/>
      <c r="O1322" s="260"/>
      <c r="P1322" s="260"/>
      <c r="Q1322" s="260"/>
      <c r="R1322" s="260"/>
      <c r="S1322" s="260"/>
      <c r="T1322" s="260"/>
      <c r="U1322" s="260"/>
      <c r="V1322" s="260"/>
      <c r="W1322" s="260"/>
      <c r="X1322" s="260"/>
      <c r="Y1322" s="260"/>
      <c r="Z1322" s="260"/>
      <c r="AA1322" s="260"/>
      <c r="AB1322" s="260"/>
      <c r="AC1322" s="260"/>
      <c r="AD1322" s="260"/>
      <c r="AE1322" s="260"/>
    </row>
    <row r="1323" spans="1:31" x14ac:dyDescent="0.35">
      <c r="A1323" s="337"/>
      <c r="B1323" s="337"/>
      <c r="C1323" s="337"/>
      <c r="D1323" s="260"/>
      <c r="E1323" s="284"/>
      <c r="F1323" s="260"/>
      <c r="G1323" s="260"/>
      <c r="H1323" s="260"/>
      <c r="I1323" s="260"/>
      <c r="J1323" s="260"/>
      <c r="K1323" s="260"/>
      <c r="L1323" s="260"/>
      <c r="M1323" s="260"/>
      <c r="N1323" s="260"/>
      <c r="O1323" s="260"/>
      <c r="P1323" s="260"/>
      <c r="Q1323" s="260"/>
      <c r="R1323" s="260"/>
      <c r="S1323" s="260"/>
      <c r="T1323" s="260"/>
      <c r="U1323" s="260"/>
      <c r="V1323" s="260"/>
      <c r="W1323" s="260"/>
      <c r="X1323" s="260"/>
      <c r="Y1323" s="260"/>
      <c r="Z1323" s="260"/>
      <c r="AA1323" s="260"/>
      <c r="AB1323" s="260"/>
      <c r="AC1323" s="260"/>
      <c r="AD1323" s="260"/>
      <c r="AE1323" s="260"/>
    </row>
    <row r="1324" spans="1:31" x14ac:dyDescent="0.35">
      <c r="A1324" s="337"/>
      <c r="B1324" s="337"/>
      <c r="C1324" s="337"/>
      <c r="D1324" s="260"/>
      <c r="E1324" s="284"/>
      <c r="F1324" s="260"/>
      <c r="G1324" s="260"/>
      <c r="H1324" s="260"/>
      <c r="I1324" s="260"/>
      <c r="J1324" s="260"/>
      <c r="K1324" s="260"/>
      <c r="L1324" s="260"/>
      <c r="M1324" s="260"/>
      <c r="N1324" s="260"/>
      <c r="O1324" s="260"/>
      <c r="P1324" s="260"/>
      <c r="Q1324" s="260"/>
      <c r="R1324" s="260"/>
      <c r="S1324" s="260"/>
      <c r="T1324" s="260"/>
      <c r="U1324" s="260"/>
      <c r="V1324" s="260"/>
      <c r="W1324" s="260"/>
      <c r="X1324" s="260"/>
      <c r="Y1324" s="260"/>
      <c r="Z1324" s="260"/>
      <c r="AA1324" s="260"/>
      <c r="AB1324" s="260"/>
      <c r="AC1324" s="260"/>
      <c r="AD1324" s="260"/>
      <c r="AE1324" s="260"/>
    </row>
    <row r="1325" spans="1:31" x14ac:dyDescent="0.35">
      <c r="A1325" s="337"/>
      <c r="B1325" s="337"/>
      <c r="C1325" s="337"/>
      <c r="D1325" s="260"/>
      <c r="E1325" s="284"/>
      <c r="F1325" s="260"/>
      <c r="G1325" s="260"/>
      <c r="H1325" s="260"/>
      <c r="I1325" s="260"/>
      <c r="J1325" s="260"/>
      <c r="K1325" s="260"/>
      <c r="L1325" s="260"/>
      <c r="M1325" s="260"/>
      <c r="N1325" s="260"/>
      <c r="O1325" s="260"/>
      <c r="P1325" s="260"/>
      <c r="Q1325" s="260"/>
      <c r="R1325" s="260"/>
      <c r="S1325" s="260"/>
      <c r="T1325" s="260"/>
      <c r="U1325" s="260"/>
      <c r="V1325" s="260"/>
      <c r="W1325" s="260"/>
      <c r="X1325" s="260"/>
      <c r="Y1325" s="260"/>
      <c r="Z1325" s="260"/>
      <c r="AA1325" s="260"/>
      <c r="AB1325" s="260"/>
      <c r="AC1325" s="260"/>
      <c r="AD1325" s="260"/>
      <c r="AE1325" s="260"/>
    </row>
    <row r="1326" spans="1:31" x14ac:dyDescent="0.35">
      <c r="A1326" s="337"/>
      <c r="B1326" s="337"/>
      <c r="C1326" s="337"/>
      <c r="D1326" s="260"/>
      <c r="E1326" s="284"/>
      <c r="F1326" s="260"/>
      <c r="G1326" s="260"/>
      <c r="H1326" s="260"/>
      <c r="I1326" s="260"/>
      <c r="J1326" s="260"/>
      <c r="K1326" s="260"/>
      <c r="L1326" s="260"/>
      <c r="M1326" s="260"/>
      <c r="N1326" s="260"/>
      <c r="O1326" s="260"/>
      <c r="P1326" s="260"/>
      <c r="Q1326" s="260"/>
      <c r="R1326" s="260"/>
      <c r="S1326" s="260"/>
      <c r="T1326" s="260"/>
      <c r="U1326" s="260"/>
      <c r="V1326" s="260"/>
      <c r="W1326" s="260"/>
      <c r="X1326" s="260"/>
      <c r="Y1326" s="260"/>
      <c r="Z1326" s="260"/>
      <c r="AA1326" s="260"/>
      <c r="AB1326" s="260"/>
      <c r="AC1326" s="260"/>
      <c r="AD1326" s="260"/>
      <c r="AE1326" s="260"/>
    </row>
    <row r="1327" spans="1:31" x14ac:dyDescent="0.35">
      <c r="A1327" s="337"/>
      <c r="B1327" s="337"/>
      <c r="C1327" s="337"/>
      <c r="D1327" s="260"/>
      <c r="E1327" s="284"/>
      <c r="F1327" s="260"/>
      <c r="G1327" s="260"/>
      <c r="H1327" s="260"/>
      <c r="I1327" s="260"/>
      <c r="J1327" s="260"/>
      <c r="K1327" s="260"/>
      <c r="L1327" s="260"/>
      <c r="M1327" s="260"/>
      <c r="N1327" s="260"/>
      <c r="O1327" s="260"/>
      <c r="P1327" s="260"/>
      <c r="Q1327" s="260"/>
      <c r="R1327" s="260"/>
      <c r="S1327" s="260"/>
      <c r="T1327" s="260"/>
      <c r="U1327" s="260"/>
      <c r="V1327" s="260"/>
      <c r="W1327" s="260"/>
      <c r="X1327" s="260"/>
      <c r="Y1327" s="260"/>
      <c r="Z1327" s="260"/>
      <c r="AA1327" s="260"/>
      <c r="AB1327" s="260"/>
      <c r="AC1327" s="260"/>
      <c r="AD1327" s="260"/>
      <c r="AE1327" s="260"/>
    </row>
    <row r="1328" spans="1:31" x14ac:dyDescent="0.35">
      <c r="A1328" s="337"/>
      <c r="B1328" s="337"/>
      <c r="C1328" s="337"/>
      <c r="D1328" s="260"/>
      <c r="E1328" s="284"/>
      <c r="F1328" s="260"/>
      <c r="G1328" s="260"/>
      <c r="H1328" s="260"/>
      <c r="I1328" s="260"/>
      <c r="J1328" s="260"/>
      <c r="K1328" s="260"/>
      <c r="L1328" s="260"/>
      <c r="M1328" s="260"/>
      <c r="N1328" s="260"/>
      <c r="O1328" s="260"/>
      <c r="P1328" s="260"/>
      <c r="Q1328" s="260"/>
      <c r="R1328" s="260"/>
      <c r="S1328" s="260"/>
      <c r="T1328" s="260"/>
      <c r="U1328" s="260"/>
      <c r="V1328" s="260"/>
      <c r="W1328" s="260"/>
      <c r="X1328" s="260"/>
      <c r="Y1328" s="260"/>
      <c r="Z1328" s="260"/>
      <c r="AA1328" s="260"/>
      <c r="AB1328" s="260"/>
      <c r="AC1328" s="260"/>
      <c r="AD1328" s="260"/>
      <c r="AE1328" s="260"/>
    </row>
    <row r="1329" spans="1:31" x14ac:dyDescent="0.35">
      <c r="A1329" s="337"/>
      <c r="B1329" s="337"/>
      <c r="C1329" s="337"/>
      <c r="D1329" s="260"/>
      <c r="E1329" s="284"/>
      <c r="F1329" s="260"/>
      <c r="G1329" s="260"/>
      <c r="H1329" s="260"/>
      <c r="I1329" s="260"/>
      <c r="J1329" s="260"/>
      <c r="K1329" s="260"/>
      <c r="L1329" s="260"/>
      <c r="M1329" s="260"/>
      <c r="N1329" s="260"/>
      <c r="O1329" s="260"/>
      <c r="P1329" s="260"/>
      <c r="Q1329" s="260"/>
      <c r="R1329" s="260"/>
      <c r="S1329" s="260"/>
      <c r="T1329" s="260"/>
      <c r="U1329" s="260"/>
      <c r="V1329" s="260"/>
      <c r="W1329" s="260"/>
      <c r="X1329" s="260"/>
      <c r="Y1329" s="260"/>
      <c r="Z1329" s="260"/>
      <c r="AA1329" s="260"/>
      <c r="AB1329" s="260"/>
      <c r="AC1329" s="260"/>
      <c r="AD1329" s="260"/>
      <c r="AE1329" s="260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60" zoomScaleNormal="60" workbookViewId="0">
      <selection activeCell="I1" sqref="I1"/>
    </sheetView>
  </sheetViews>
  <sheetFormatPr defaultRowHeight="14.5" x14ac:dyDescent="0.35"/>
  <cols>
    <col min="1" max="3" width="8.7265625" style="282" hidden="1" customWidth="1"/>
    <col min="4" max="4" width="10" bestFit="1" customWidth="1"/>
    <col min="5" max="5" width="10" style="285" bestFit="1" customWidth="1"/>
    <col min="6" max="6" width="24.7265625" bestFit="1" customWidth="1"/>
    <col min="7" max="7" width="20" customWidth="1"/>
    <col min="8" max="8" width="8.7265625" customWidth="1"/>
    <col min="9" max="9" width="13.453125" bestFit="1" customWidth="1"/>
    <col min="10" max="11" width="12.1796875" bestFit="1" customWidth="1"/>
    <col min="12" max="32" width="13.453125" bestFit="1" customWidth="1"/>
  </cols>
  <sheetData>
    <row r="1" spans="1:32" s="557" customFormat="1" ht="45.75" customHeight="1" x14ac:dyDescent="0.3">
      <c r="A1" s="281"/>
      <c r="B1" s="281"/>
      <c r="C1" s="281"/>
      <c r="D1" s="275"/>
      <c r="E1" s="283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9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3.5" x14ac:dyDescent="0.25">
      <c r="A40" s="281"/>
      <c r="B40" s="281"/>
      <c r="C40" s="281"/>
      <c r="D40" s="277" t="s">
        <v>1108</v>
      </c>
      <c r="E40" s="284" t="s">
        <v>9298</v>
      </c>
      <c r="F40" s="260" t="s">
        <v>1130</v>
      </c>
      <c r="G40" s="286"/>
      <c r="H40" s="286"/>
      <c r="I40" s="286">
        <f>SUMIFS('RESOLVE_portfolio analytics'!L$138:L$170,'RESOLVE_portfolio analytics'!$B$138:$B$170,$F40)*1000</f>
        <v>2086.6801015069</v>
      </c>
      <c r="J40" s="286">
        <f>SUMIFS('RESOLVE_portfolio analytics'!M$138:M$170,'RESOLVE_portfolio analytics'!$B$138:$B$170,$F40)*1000</f>
        <v>1681.7958462101301</v>
      </c>
      <c r="K40" s="286">
        <f>SUMIFS('RESOLVE_portfolio analytics'!N$138:N$170,'RESOLVE_portfolio analytics'!$B$138:$B$170,$F40)*1000</f>
        <v>1926.12655650382</v>
      </c>
      <c r="L40" s="286">
        <f>SUMIFS('RESOLVE_portfolio analytics'!O$138:O$170,'RESOLVE_portfolio analytics'!$B$138:$B$170,$F40)*1000</f>
        <v>0</v>
      </c>
      <c r="M40" s="286">
        <f>SUMIFS('RESOLVE_portfolio analytics'!P$138:P$170,'RESOLVE_portfolio analytics'!$B$138:$B$170,$F40)*1000</f>
        <v>0</v>
      </c>
      <c r="N40" s="287">
        <f>M40</f>
        <v>0</v>
      </c>
      <c r="O40" s="286">
        <f>SUMIFS('RESOLVE_portfolio analytics'!R$138:R$170,'RESOLVE_portfolio analytics'!$B$138:$B$170,$F40)*1000</f>
        <v>0</v>
      </c>
      <c r="P40" s="287">
        <f>O40</f>
        <v>0</v>
      </c>
      <c r="Q40" s="286">
        <f>SUMIFS('RESOLVE_portfolio analytics'!T$138:T$170,'RESOLVE_portfolio analytics'!$B$138:$B$170,$F40)*1000</f>
        <v>0</v>
      </c>
      <c r="R40" s="287">
        <f>Q40</f>
        <v>0</v>
      </c>
      <c r="S40" s="286">
        <f>SUMIFS('RESOLVE_portfolio analytics'!V$138:V$170,'RESOLVE_portfolio analytics'!$B$138:$B$170,$F40)*1000</f>
        <v>0</v>
      </c>
      <c r="T40" s="287">
        <f>S40</f>
        <v>0</v>
      </c>
      <c r="U40" s="287">
        <f>T40</f>
        <v>0</v>
      </c>
      <c r="V40" s="286">
        <f>SUMIFS('RESOLVE_portfolio analytics'!Y$138:Y$170,'RESOLVE_portfolio analytics'!$B$138:$B$170,$F40)*1000</f>
        <v>0</v>
      </c>
      <c r="W40" s="287">
        <f>V40</f>
        <v>0</v>
      </c>
      <c r="X40" s="287">
        <f>W40</f>
        <v>0</v>
      </c>
      <c r="Y40" s="287">
        <f>X40</f>
        <v>0</v>
      </c>
      <c r="Z40" s="287">
        <f>Y40</f>
        <v>0</v>
      </c>
      <c r="AA40" s="286">
        <f>SUMIFS('RESOLVE_portfolio analytics'!AD$138:AD$170,'RESOLVE_portfolio analytics'!$B$138:$B$170,$F40)*1000</f>
        <v>0</v>
      </c>
      <c r="AB40" s="287">
        <f>AA40</f>
        <v>0</v>
      </c>
      <c r="AC40" s="287">
        <f t="shared" ref="AC40:AE40" si="0">AB40</f>
        <v>0</v>
      </c>
      <c r="AD40" s="287">
        <f t="shared" si="0"/>
        <v>0</v>
      </c>
      <c r="AE40" s="287">
        <f t="shared" si="0"/>
        <v>0</v>
      </c>
      <c r="AF40" s="286">
        <f>SUMIFS('RESOLVE_portfolio analytics'!AI$138:AI$170,'RESOLVE_portfolio analytics'!$B$138:$B$170,$F40)*1000</f>
        <v>0</v>
      </c>
      <c r="AG40" s="279"/>
    </row>
    <row r="41" spans="1:33" s="260" customFormat="1" ht="13.5" x14ac:dyDescent="0.25">
      <c r="A41" s="281"/>
      <c r="B41" s="281"/>
      <c r="C41" s="281"/>
      <c r="D41" s="277" t="s">
        <v>1108</v>
      </c>
      <c r="E41" s="284" t="s">
        <v>9298</v>
      </c>
      <c r="F41" s="260" t="s">
        <v>1118</v>
      </c>
      <c r="G41" s="286"/>
      <c r="H41" s="286"/>
      <c r="I41" s="286">
        <f>SUMIFS('RESOLVE_portfolio analytics'!L$138:L$170,'RESOLVE_portfolio analytics'!$B$138:$B$170,$F41)*1000</f>
        <v>50134250.988345265</v>
      </c>
      <c r="J41" s="286">
        <f>SUMIFS('RESOLVE_portfolio analytics'!M$138:M$170,'RESOLVE_portfolio analytics'!$B$138:$B$170,$F41)*1000</f>
        <v>43180139.032395527</v>
      </c>
      <c r="K41" s="286">
        <f>SUMIFS('RESOLVE_portfolio analytics'!N$138:N$170,'RESOLVE_portfolio analytics'!$B$138:$B$170,$F41)*1000</f>
        <v>48242648.84083955</v>
      </c>
      <c r="L41" s="286">
        <f>SUMIFS('RESOLVE_portfolio analytics'!O$138:O$170,'RESOLVE_portfolio analytics'!$B$138:$B$170,$F41)*1000</f>
        <v>45887801.956020549</v>
      </c>
      <c r="M41" s="286">
        <f>SUMIFS('RESOLVE_portfolio analytics'!P$138:P$170,'RESOLVE_portfolio analytics'!$B$138:$B$170,$F41)*1000</f>
        <v>46271627.864714615</v>
      </c>
      <c r="N41" s="287">
        <f t="shared" ref="N41:P63" si="1">M41</f>
        <v>46271627.864714615</v>
      </c>
      <c r="O41" s="286">
        <f>SUMIFS('RESOLVE_portfolio analytics'!R$138:R$170,'RESOLVE_portfolio analytics'!$B$138:$B$170,$F41)*1000</f>
        <v>39847857.7651008</v>
      </c>
      <c r="P41" s="287">
        <f t="shared" si="1"/>
        <v>39847857.7651008</v>
      </c>
      <c r="Q41" s="286">
        <f>SUMIFS('RESOLVE_portfolio analytics'!T$138:T$170,'RESOLVE_portfolio analytics'!$B$138:$B$170,$F41)*1000</f>
        <v>32124074.710466016</v>
      </c>
      <c r="R41" s="287">
        <f t="shared" ref="R41" si="2">Q41</f>
        <v>32124074.710466016</v>
      </c>
      <c r="S41" s="286">
        <f>SUMIFS('RESOLVE_portfolio analytics'!V$138:V$170,'RESOLVE_portfolio analytics'!$B$138:$B$170,$F41)*1000</f>
        <v>30925257.868832111</v>
      </c>
      <c r="T41" s="287">
        <f t="shared" ref="T41:U41" si="3">S41</f>
        <v>30925257.868832111</v>
      </c>
      <c r="U41" s="287">
        <f t="shared" si="3"/>
        <v>30925257.868832111</v>
      </c>
      <c r="V41" s="286">
        <f>SUMIFS('RESOLVE_portfolio analytics'!Y$138:Y$170,'RESOLVE_portfolio analytics'!$B$138:$B$170,$F41)*1000</f>
        <v>31694092.999450304</v>
      </c>
      <c r="W41" s="287">
        <f t="shared" ref="W41:Z41" si="4">V41</f>
        <v>31694092.999450304</v>
      </c>
      <c r="X41" s="287">
        <f t="shared" si="4"/>
        <v>31694092.999450304</v>
      </c>
      <c r="Y41" s="287">
        <f t="shared" si="4"/>
        <v>31694092.999450304</v>
      </c>
      <c r="Z41" s="287">
        <f t="shared" si="4"/>
        <v>31694092.999450304</v>
      </c>
      <c r="AA41" s="286">
        <f>SUMIFS('RESOLVE_portfolio analytics'!AD$138:AD$170,'RESOLVE_portfolio analytics'!$B$138:$B$170,$F41)*1000</f>
        <v>31379894.75496025</v>
      </c>
      <c r="AB41" s="287">
        <f t="shared" ref="AB41" si="5">AA41</f>
        <v>31379894.75496025</v>
      </c>
      <c r="AC41" s="287">
        <f t="shared" ref="AC41:AE41" si="6">AB41</f>
        <v>31379894.75496025</v>
      </c>
      <c r="AD41" s="287">
        <f t="shared" si="6"/>
        <v>31379894.75496025</v>
      </c>
      <c r="AE41" s="287">
        <f t="shared" si="6"/>
        <v>31379894.75496025</v>
      </c>
      <c r="AF41" s="286">
        <f>SUMIFS('RESOLVE_portfolio analytics'!AI$138:AI$170,'RESOLVE_portfolio analytics'!$B$138:$B$170,$F41)*1000</f>
        <v>27966920.651269689</v>
      </c>
      <c r="AG41" s="279"/>
    </row>
    <row r="42" spans="1:33" s="260" customFormat="1" ht="13.5" x14ac:dyDescent="0.25">
      <c r="A42" s="281"/>
      <c r="B42" s="281"/>
      <c r="C42" s="281"/>
      <c r="D42" s="277" t="s">
        <v>1108</v>
      </c>
      <c r="E42" s="284" t="s">
        <v>9298</v>
      </c>
      <c r="F42" s="260" t="s">
        <v>1132</v>
      </c>
      <c r="G42" s="286"/>
      <c r="H42" s="286"/>
      <c r="I42" s="286">
        <f>SUMIFS('RESOLVE_portfolio analytics'!L$138:L$170,'RESOLVE_portfolio analytics'!$B$138:$B$170,$F42)*1000</f>
        <v>23611122.76847</v>
      </c>
      <c r="J42" s="286">
        <f>SUMIFS('RESOLVE_portfolio analytics'!M$138:M$170,'RESOLVE_portfolio analytics'!$B$138:$B$170,$F42)*1000</f>
        <v>23611122.76847</v>
      </c>
      <c r="K42" s="286">
        <f>SUMIFS('RESOLVE_portfolio analytics'!N$138:N$170,'RESOLVE_portfolio analytics'!$B$138:$B$170,$F42)*1000</f>
        <v>14359745.874521</v>
      </c>
      <c r="L42" s="286">
        <f>SUMIFS('RESOLVE_portfolio analytics'!O$138:O$170,'RESOLVE_portfolio analytics'!$B$138:$B$170,$F42)*1000</f>
        <v>5108368.9805718604</v>
      </c>
      <c r="M42" s="286">
        <f>SUMIFS('RESOLVE_portfolio analytics'!P$138:P$170,'RESOLVE_portfolio analytics'!$B$138:$B$170,$F42)*1000</f>
        <v>5108368.9805718604</v>
      </c>
      <c r="N42" s="287">
        <f t="shared" si="1"/>
        <v>5108368.9805718604</v>
      </c>
      <c r="O42" s="286">
        <f>SUMIFS('RESOLVE_portfolio analytics'!R$138:R$170,'RESOLVE_portfolio analytics'!$B$138:$B$170,$F42)*1000</f>
        <v>5108368.9805718604</v>
      </c>
      <c r="P42" s="287">
        <f t="shared" si="1"/>
        <v>5108368.9805718604</v>
      </c>
      <c r="Q42" s="286">
        <f>SUMIFS('RESOLVE_portfolio analytics'!T$138:T$170,'RESOLVE_portfolio analytics'!$B$138:$B$170,$F42)*1000</f>
        <v>5108368.9805718604</v>
      </c>
      <c r="R42" s="287">
        <f t="shared" ref="R42" si="7">Q42</f>
        <v>5108368.9805718604</v>
      </c>
      <c r="S42" s="286">
        <f>SUMIFS('RESOLVE_portfolio analytics'!V$138:V$170,'RESOLVE_portfolio analytics'!$B$138:$B$170,$F42)*1000</f>
        <v>5108368.9805718604</v>
      </c>
      <c r="T42" s="287">
        <f t="shared" ref="T42:U42" si="8">S42</f>
        <v>5108368.9805718604</v>
      </c>
      <c r="U42" s="287">
        <f t="shared" si="8"/>
        <v>5108368.9805718604</v>
      </c>
      <c r="V42" s="286">
        <f>SUMIFS('RESOLVE_portfolio analytics'!Y$138:Y$170,'RESOLVE_portfolio analytics'!$B$138:$B$170,$F42)*1000</f>
        <v>5108368.9805718604</v>
      </c>
      <c r="W42" s="287">
        <f t="shared" ref="W42:Z42" si="9">V42</f>
        <v>5108368.9805718604</v>
      </c>
      <c r="X42" s="287">
        <f t="shared" si="9"/>
        <v>5108368.9805718604</v>
      </c>
      <c r="Y42" s="287">
        <f t="shared" si="9"/>
        <v>5108368.9805718604</v>
      </c>
      <c r="Z42" s="287">
        <f t="shared" si="9"/>
        <v>5108368.9805718604</v>
      </c>
      <c r="AA42" s="286">
        <f>SUMIFS('RESOLVE_portfolio analytics'!AD$138:AD$170,'RESOLVE_portfolio analytics'!$B$138:$B$170,$F42)*1000</f>
        <v>5108368.9805718604</v>
      </c>
      <c r="AB42" s="287">
        <f t="shared" ref="AB42" si="10">AA42</f>
        <v>5108368.9805718604</v>
      </c>
      <c r="AC42" s="287">
        <f t="shared" ref="AC42:AE42" si="11">AB42</f>
        <v>5108368.9805718604</v>
      </c>
      <c r="AD42" s="287">
        <f t="shared" si="11"/>
        <v>5108368.9805718604</v>
      </c>
      <c r="AE42" s="287">
        <f t="shared" si="11"/>
        <v>5108368.9805718604</v>
      </c>
      <c r="AF42" s="286">
        <f>SUMIFS('RESOLVE_portfolio analytics'!AI$138:AI$170,'RESOLVE_portfolio analytics'!$B$138:$B$170,$F42)*1000</f>
        <v>5108368.9805718604</v>
      </c>
      <c r="AG42" s="279"/>
    </row>
    <row r="43" spans="1:33" s="260" customFormat="1" ht="13.5" x14ac:dyDescent="0.25">
      <c r="A43" s="281"/>
      <c r="B43" s="281"/>
      <c r="C43" s="281"/>
      <c r="D43" s="277" t="s">
        <v>1108</v>
      </c>
      <c r="E43" s="284" t="s">
        <v>9298</v>
      </c>
      <c r="F43" s="260" t="s">
        <v>1134</v>
      </c>
      <c r="G43" s="286"/>
      <c r="H43" s="286"/>
      <c r="I43" s="286">
        <f>SUMIFS('RESOLVE_portfolio analytics'!L$138:L$170,'RESOLVE_portfolio analytics'!$B$138:$B$170,$F43)*1000</f>
        <v>22963647.601728372</v>
      </c>
      <c r="J43" s="286">
        <f>SUMIFS('RESOLVE_portfolio analytics'!M$138:M$170,'RESOLVE_portfolio analytics'!$B$138:$B$170,$F43)*1000</f>
        <v>22963647.127426315</v>
      </c>
      <c r="K43" s="286">
        <f>SUMIFS('RESOLVE_portfolio analytics'!N$138:N$170,'RESOLVE_portfolio analytics'!$B$138:$B$170,$F43)*1000</f>
        <v>22963648.254136514</v>
      </c>
      <c r="L43" s="286">
        <f>SUMIFS('RESOLVE_portfolio analytics'!O$138:O$170,'RESOLVE_portfolio analytics'!$B$138:$B$170,$F43)*1000</f>
        <v>22963650.063415464</v>
      </c>
      <c r="M43" s="286">
        <f>SUMIFS('RESOLVE_portfolio analytics'!P$138:P$170,'RESOLVE_portfolio analytics'!$B$138:$B$170,$F43)*1000</f>
        <v>22963646.790566426</v>
      </c>
      <c r="N43" s="287">
        <f t="shared" si="1"/>
        <v>22963646.790566426</v>
      </c>
      <c r="O43" s="286">
        <f>SUMIFS('RESOLVE_portfolio analytics'!R$138:R$170,'RESOLVE_portfolio analytics'!$B$138:$B$170,$F43)*1000</f>
        <v>22963649.477054093</v>
      </c>
      <c r="P43" s="287">
        <f t="shared" si="1"/>
        <v>22963649.477054093</v>
      </c>
      <c r="Q43" s="286">
        <f>SUMIFS('RESOLVE_portfolio analytics'!T$138:T$170,'RESOLVE_portfolio analytics'!$B$138:$B$170,$F43)*1000</f>
        <v>22962082.587600436</v>
      </c>
      <c r="R43" s="287">
        <f t="shared" ref="R43" si="12">Q43</f>
        <v>22962082.587600436</v>
      </c>
      <c r="S43" s="286">
        <f>SUMIFS('RESOLVE_portfolio analytics'!V$138:V$170,'RESOLVE_portfolio analytics'!$B$138:$B$170,$F43)*1000</f>
        <v>22962085.074493662</v>
      </c>
      <c r="T43" s="287">
        <f t="shared" ref="T43:U43" si="13">S43</f>
        <v>22962085.074493662</v>
      </c>
      <c r="U43" s="287">
        <f t="shared" si="13"/>
        <v>22962085.074493662</v>
      </c>
      <c r="V43" s="286">
        <f>SUMIFS('RESOLVE_portfolio analytics'!Y$138:Y$170,'RESOLVE_portfolio analytics'!$B$138:$B$170,$F43)*1000</f>
        <v>22962086.261343621</v>
      </c>
      <c r="W43" s="287">
        <f t="shared" ref="W43:Z43" si="14">V43</f>
        <v>22962086.261343621</v>
      </c>
      <c r="X43" s="287">
        <f t="shared" si="14"/>
        <v>22962086.261343621</v>
      </c>
      <c r="Y43" s="287">
        <f t="shared" si="14"/>
        <v>22962086.261343621</v>
      </c>
      <c r="Z43" s="287">
        <f t="shared" si="14"/>
        <v>22962086.261343621</v>
      </c>
      <c r="AA43" s="286">
        <f>SUMIFS('RESOLVE_portfolio analytics'!AD$138:AD$170,'RESOLVE_portfolio analytics'!$B$138:$B$170,$F43)*1000</f>
        <v>22962089.623054076</v>
      </c>
      <c r="AB43" s="287">
        <f t="shared" ref="AB43" si="15">AA43</f>
        <v>22962089.623054076</v>
      </c>
      <c r="AC43" s="287">
        <f t="shared" ref="AC43:AE43" si="16">AB43</f>
        <v>22962089.623054076</v>
      </c>
      <c r="AD43" s="287">
        <f t="shared" si="16"/>
        <v>22962089.623054076</v>
      </c>
      <c r="AE43" s="287">
        <f t="shared" si="16"/>
        <v>22962089.623054076</v>
      </c>
      <c r="AF43" s="286">
        <f>SUMIFS('RESOLVE_portfolio analytics'!AI$138:AI$170,'RESOLVE_portfolio analytics'!$B$138:$B$170,$F43)*1000</f>
        <v>22962081.458741438</v>
      </c>
      <c r="AG43" s="279"/>
    </row>
    <row r="44" spans="1:33" s="260" customFormat="1" ht="13.5" x14ac:dyDescent="0.25">
      <c r="A44" s="281"/>
      <c r="B44" s="281"/>
      <c r="C44" s="281"/>
      <c r="D44" s="277" t="s">
        <v>1108</v>
      </c>
      <c r="E44" s="284" t="s">
        <v>9298</v>
      </c>
      <c r="F44" s="260" t="s">
        <v>1147</v>
      </c>
      <c r="G44" s="286"/>
      <c r="H44" s="286"/>
      <c r="I44" s="286">
        <f>SUMIFS('RESOLVE_portfolio analytics'!L$138:L$170,'RESOLVE_portfolio analytics'!$B$138:$B$170,$F44)*1000</f>
        <v>21766933.075700659</v>
      </c>
      <c r="J44" s="286">
        <f>SUMIFS('RESOLVE_portfolio analytics'!M$138:M$170,'RESOLVE_portfolio analytics'!$B$138:$B$170,$F44)*1000</f>
        <v>21584805.288898032</v>
      </c>
      <c r="K44" s="286">
        <f>SUMIFS('RESOLVE_portfolio analytics'!N$138:N$170,'RESOLVE_portfolio analytics'!$B$138:$B$170,$F44)*1000</f>
        <v>22870349.159548286</v>
      </c>
      <c r="L44" s="286">
        <f>SUMIFS('RESOLVE_portfolio analytics'!O$138:O$170,'RESOLVE_portfolio analytics'!$B$138:$B$170,$F44)*1000</f>
        <v>26649632.102458108</v>
      </c>
      <c r="M44" s="286">
        <f>SUMIFS('RESOLVE_portfolio analytics'!P$138:P$170,'RESOLVE_portfolio analytics'!$B$138:$B$170,$F44)*1000</f>
        <v>26723653.184992228</v>
      </c>
      <c r="N44" s="287">
        <f t="shared" si="1"/>
        <v>26723653.184992228</v>
      </c>
      <c r="O44" s="286">
        <f>SUMIFS('RESOLVE_portfolio analytics'!R$138:R$170,'RESOLVE_portfolio analytics'!$B$138:$B$170,$F44)*1000</f>
        <v>26636823.994441424</v>
      </c>
      <c r="P44" s="287">
        <f t="shared" si="1"/>
        <v>26636823.994441424</v>
      </c>
      <c r="Q44" s="286">
        <f>SUMIFS('RESOLVE_portfolio analytics'!T$138:T$170,'RESOLVE_portfolio analytics'!$B$138:$B$170,$F44)*1000</f>
        <v>26349043.100749701</v>
      </c>
      <c r="R44" s="287">
        <f t="shared" ref="R44" si="17">Q44</f>
        <v>26349043.100749701</v>
      </c>
      <c r="S44" s="286">
        <f>SUMIFS('RESOLVE_portfolio analytics'!V$138:V$170,'RESOLVE_portfolio analytics'!$B$138:$B$170,$F44)*1000</f>
        <v>26205269.725473169</v>
      </c>
      <c r="T44" s="287">
        <f t="shared" ref="T44:U44" si="18">S44</f>
        <v>26205269.725473169</v>
      </c>
      <c r="U44" s="287">
        <f t="shared" si="18"/>
        <v>26205269.725473169</v>
      </c>
      <c r="V44" s="286">
        <f>SUMIFS('RESOLVE_portfolio analytics'!Y$138:Y$170,'RESOLVE_portfolio analytics'!$B$138:$B$170,$F44)*1000</f>
        <v>25858112.895860642</v>
      </c>
      <c r="W44" s="287">
        <f t="shared" ref="W44:Z44" si="19">V44</f>
        <v>25858112.895860642</v>
      </c>
      <c r="X44" s="287">
        <f t="shared" si="19"/>
        <v>25858112.895860642</v>
      </c>
      <c r="Y44" s="287">
        <f t="shared" si="19"/>
        <v>25858112.895860642</v>
      </c>
      <c r="Z44" s="287">
        <f t="shared" si="19"/>
        <v>25858112.895860642</v>
      </c>
      <c r="AA44" s="286">
        <f>SUMIFS('RESOLVE_portfolio analytics'!AD$138:AD$170,'RESOLVE_portfolio analytics'!$B$138:$B$170,$F44)*1000</f>
        <v>25280058.146511748</v>
      </c>
      <c r="AB44" s="287">
        <f t="shared" ref="AB44" si="20">AA44</f>
        <v>25280058.146511748</v>
      </c>
      <c r="AC44" s="287">
        <f t="shared" ref="AC44:AE44" si="21">AB44</f>
        <v>25280058.146511748</v>
      </c>
      <c r="AD44" s="287">
        <f t="shared" si="21"/>
        <v>25280058.146511748</v>
      </c>
      <c r="AE44" s="287">
        <f t="shared" si="21"/>
        <v>25280058.146511748</v>
      </c>
      <c r="AF44" s="286">
        <f>SUMIFS('RESOLVE_portfolio analytics'!AI$138:AI$170,'RESOLVE_portfolio analytics'!$B$138:$B$170,$F44)*1000</f>
        <v>26910831.192942433</v>
      </c>
      <c r="AG44" s="279"/>
    </row>
    <row r="45" spans="1:33" s="260" customFormat="1" ht="13.5" x14ac:dyDescent="0.25">
      <c r="A45" s="281"/>
      <c r="B45" s="281"/>
      <c r="C45" s="281"/>
      <c r="D45" s="277" t="s">
        <v>1108</v>
      </c>
      <c r="E45" s="284" t="s">
        <v>9298</v>
      </c>
      <c r="F45" s="260" t="s">
        <v>9299</v>
      </c>
      <c r="G45" s="286"/>
      <c r="H45" s="286"/>
      <c r="I45" s="286">
        <f>SUMIFS('RESOLVE_portfolio analytics'!L$138:L$170,'RESOLVE_portfolio analytics'!$B$138:$B$170,$F45)*1000</f>
        <v>47059757.947422594</v>
      </c>
      <c r="J45" s="286">
        <f>SUMIFS('RESOLVE_portfolio analytics'!M$138:M$170,'RESOLVE_portfolio analytics'!$B$138:$B$170,$F45)*1000</f>
        <v>57069816.143380962</v>
      </c>
      <c r="K45" s="286">
        <f>SUMIFS('RESOLVE_portfolio analytics'!N$138:N$170,'RESOLVE_portfolio analytics'!$B$138:$B$170,$F45)*1000</f>
        <v>61224265.202759922</v>
      </c>
      <c r="L45" s="286">
        <f>SUMIFS('RESOLVE_portfolio analytics'!O$138:O$170,'RESOLVE_portfolio analytics'!$B$138:$B$170,$F45)*1000</f>
        <v>69488622.409947827</v>
      </c>
      <c r="M45" s="286">
        <f>SUMIFS('RESOLVE_portfolio analytics'!P$138:P$170,'RESOLVE_portfolio analytics'!$B$138:$B$170,$F45)*1000</f>
        <v>69811858.529972315</v>
      </c>
      <c r="N45" s="287">
        <f t="shared" si="1"/>
        <v>69811858.529972315</v>
      </c>
      <c r="O45" s="286">
        <f>SUMIFS('RESOLVE_portfolio analytics'!R$138:R$170,'RESOLVE_portfolio analytics'!$B$138:$B$170,$F45)*1000</f>
        <v>70600095.635933012</v>
      </c>
      <c r="P45" s="287">
        <f t="shared" si="1"/>
        <v>70600095.635933012</v>
      </c>
      <c r="Q45" s="286">
        <f>SUMIFS('RESOLVE_portfolio analytics'!T$138:T$170,'RESOLVE_portfolio analytics'!$B$138:$B$170,$F45)*1000</f>
        <v>77343785.905025005</v>
      </c>
      <c r="R45" s="287">
        <f t="shared" ref="R45" si="22">Q45</f>
        <v>77343785.905025005</v>
      </c>
      <c r="S45" s="286">
        <f>SUMIFS('RESOLVE_portfolio analytics'!V$138:V$170,'RESOLVE_portfolio analytics'!$B$138:$B$170,$F45)*1000</f>
        <v>84249510.877610803</v>
      </c>
      <c r="T45" s="287">
        <f t="shared" ref="T45:U45" si="23">S45</f>
        <v>84249510.877610803</v>
      </c>
      <c r="U45" s="287">
        <f t="shared" si="23"/>
        <v>84249510.877610803</v>
      </c>
      <c r="V45" s="286">
        <f>SUMIFS('RESOLVE_portfolio analytics'!Y$138:Y$170,'RESOLVE_portfolio analytics'!$B$138:$B$170,$F45)*1000</f>
        <v>108992774.90546547</v>
      </c>
      <c r="W45" s="287">
        <f t="shared" ref="W45:Z45" si="24">V45</f>
        <v>108992774.90546547</v>
      </c>
      <c r="X45" s="287">
        <f t="shared" si="24"/>
        <v>108992774.90546547</v>
      </c>
      <c r="Y45" s="287">
        <f t="shared" si="24"/>
        <v>108992774.90546547</v>
      </c>
      <c r="Z45" s="287">
        <f t="shared" si="24"/>
        <v>108992774.90546547</v>
      </c>
      <c r="AA45" s="286">
        <f>SUMIFS('RESOLVE_portfolio analytics'!AD$138:AD$170,'RESOLVE_portfolio analytics'!$B$138:$B$170,$F45)*1000</f>
        <v>151639908.60683686</v>
      </c>
      <c r="AB45" s="287">
        <f t="shared" ref="AB45" si="25">AA45</f>
        <v>151639908.60683686</v>
      </c>
      <c r="AC45" s="287">
        <f t="shared" ref="AC45:AE45" si="26">AB45</f>
        <v>151639908.60683686</v>
      </c>
      <c r="AD45" s="287">
        <f t="shared" si="26"/>
        <v>151639908.60683686</v>
      </c>
      <c r="AE45" s="287">
        <f t="shared" si="26"/>
        <v>151639908.60683686</v>
      </c>
      <c r="AF45" s="286">
        <f>SUMIFS('RESOLVE_portfolio analytics'!AI$138:AI$170,'RESOLVE_portfolio analytics'!$B$138:$B$170,$F45)*1000</f>
        <v>206106034.17343965</v>
      </c>
      <c r="AG45" s="279"/>
    </row>
    <row r="46" spans="1:33" s="260" customFormat="1" ht="13.5" x14ac:dyDescent="0.25">
      <c r="A46" s="281"/>
      <c r="B46" s="281"/>
      <c r="C46" s="281"/>
      <c r="D46" s="277" t="s">
        <v>1108</v>
      </c>
      <c r="E46" s="284" t="s">
        <v>9298</v>
      </c>
      <c r="F46" s="260" t="s">
        <v>9300</v>
      </c>
      <c r="G46" s="286"/>
      <c r="H46" s="286"/>
      <c r="I46" s="286">
        <f>SUMIFS('RESOLVE_portfolio analytics'!L$138:L$170,'RESOLVE_portfolio analytics'!$B$138:$B$170,$F46)*1000</f>
        <v>0</v>
      </c>
      <c r="J46" s="286">
        <f>SUMIFS('RESOLVE_portfolio analytics'!M$138:M$170,'RESOLVE_portfolio analytics'!$B$138:$B$170,$F46)*1000</f>
        <v>0</v>
      </c>
      <c r="K46" s="286">
        <f>SUMIFS('RESOLVE_portfolio analytics'!N$138:N$170,'RESOLVE_portfolio analytics'!$B$138:$B$170,$F46)*1000</f>
        <v>0</v>
      </c>
      <c r="L46" s="286">
        <f>SUMIFS('RESOLVE_portfolio analytics'!O$138:O$170,'RESOLVE_portfolio analytics'!$B$138:$B$170,$F46)*1000</f>
        <v>0</v>
      </c>
      <c r="M46" s="286">
        <f>SUMIFS('RESOLVE_portfolio analytics'!P$138:P$170,'RESOLVE_portfolio analytics'!$B$138:$B$170,$F46)*1000</f>
        <v>0</v>
      </c>
      <c r="N46" s="287">
        <f t="shared" si="1"/>
        <v>0</v>
      </c>
      <c r="O46" s="286">
        <f>SUMIFS('RESOLVE_portfolio analytics'!R$138:R$170,'RESOLVE_portfolio analytics'!$B$138:$B$170,$F46)*1000</f>
        <v>0</v>
      </c>
      <c r="P46" s="287">
        <f t="shared" si="1"/>
        <v>0</v>
      </c>
      <c r="Q46" s="286">
        <f>SUMIFS('RESOLVE_portfolio analytics'!T$138:T$170,'RESOLVE_portfolio analytics'!$B$138:$B$170,$F46)*1000</f>
        <v>0</v>
      </c>
      <c r="R46" s="287">
        <f t="shared" ref="R46" si="27">Q46</f>
        <v>0</v>
      </c>
      <c r="S46" s="286">
        <f>SUMIFS('RESOLVE_portfolio analytics'!V$138:V$170,'RESOLVE_portfolio analytics'!$B$138:$B$170,$F46)*1000</f>
        <v>0</v>
      </c>
      <c r="T46" s="287">
        <f t="shared" ref="T46:U46" si="28">S46</f>
        <v>0</v>
      </c>
      <c r="U46" s="287">
        <f t="shared" si="28"/>
        <v>0</v>
      </c>
      <c r="V46" s="286">
        <f>SUMIFS('RESOLVE_portfolio analytics'!Y$138:Y$170,'RESOLVE_portfolio analytics'!$B$138:$B$170,$F46)*1000</f>
        <v>0</v>
      </c>
      <c r="W46" s="287">
        <f t="shared" ref="W46:Z46" si="29">V46</f>
        <v>0</v>
      </c>
      <c r="X46" s="287">
        <f t="shared" si="29"/>
        <v>0</v>
      </c>
      <c r="Y46" s="287">
        <f t="shared" si="29"/>
        <v>0</v>
      </c>
      <c r="Z46" s="287">
        <f t="shared" si="29"/>
        <v>0</v>
      </c>
      <c r="AA46" s="286">
        <f>SUMIFS('RESOLVE_portfolio analytics'!AD$138:AD$170,'RESOLVE_portfolio analytics'!$B$138:$B$170,$F46)*1000</f>
        <v>0</v>
      </c>
      <c r="AB46" s="287">
        <f t="shared" ref="AB46" si="30">AA46</f>
        <v>0</v>
      </c>
      <c r="AC46" s="287">
        <f t="shared" ref="AC46:AE46" si="31">AB46</f>
        <v>0</v>
      </c>
      <c r="AD46" s="287">
        <f t="shared" si="31"/>
        <v>0</v>
      </c>
      <c r="AE46" s="287">
        <f t="shared" si="31"/>
        <v>0</v>
      </c>
      <c r="AF46" s="286">
        <f>SUMIFS('RESOLVE_portfolio analytics'!AI$138:AI$170,'RESOLVE_portfolio analytics'!$B$138:$B$170,$F46)*1000</f>
        <v>0</v>
      </c>
      <c r="AG46" s="279"/>
    </row>
    <row r="47" spans="1:33" s="260" customFormat="1" ht="13.5" x14ac:dyDescent="0.25">
      <c r="A47" s="281"/>
      <c r="B47" s="281"/>
      <c r="C47" s="281"/>
      <c r="D47" s="277" t="s">
        <v>1108</v>
      </c>
      <c r="E47" s="284" t="s">
        <v>9298</v>
      </c>
      <c r="F47" s="260" t="s">
        <v>1145</v>
      </c>
      <c r="G47" s="286"/>
      <c r="H47" s="286"/>
      <c r="I47" s="286">
        <f>SUMIFS('RESOLVE_portfolio analytics'!L$138:L$170,'RESOLVE_portfolio analytics'!$B$138:$B$170,$F47)*1000</f>
        <v>4411010.3999999976</v>
      </c>
      <c r="J47" s="286">
        <f>SUMIFS('RESOLVE_portfolio analytics'!M$138:M$170,'RESOLVE_portfolio analytics'!$B$138:$B$170,$F47)*1000</f>
        <v>4642887.5999999959</v>
      </c>
      <c r="K47" s="286">
        <f>SUMIFS('RESOLVE_portfolio analytics'!N$138:N$170,'RESOLVE_portfolio analytics'!$B$138:$B$170,$F47)*1000</f>
        <v>4777879.1999999955</v>
      </c>
      <c r="L47" s="286">
        <f>SUMIFS('RESOLVE_portfolio analytics'!O$138:O$170,'RESOLVE_portfolio analytics'!$B$138:$B$170,$F47)*1000</f>
        <v>4956583.2000000011</v>
      </c>
      <c r="M47" s="286">
        <f>SUMIFS('RESOLVE_portfolio analytics'!P$138:P$170,'RESOLVE_portfolio analytics'!$B$138:$B$170,$F47)*1000</f>
        <v>4956583.2000000011</v>
      </c>
      <c r="N47" s="287">
        <f t="shared" si="1"/>
        <v>4956583.2000000011</v>
      </c>
      <c r="O47" s="286">
        <f>SUMIFS('RESOLVE_portfolio analytics'!R$138:R$170,'RESOLVE_portfolio analytics'!$B$138:$B$170,$F47)*1000</f>
        <v>5157187.199999989</v>
      </c>
      <c r="P47" s="287">
        <f t="shared" si="1"/>
        <v>5157187.199999989</v>
      </c>
      <c r="Q47" s="286">
        <f>SUMIFS('RESOLVE_portfolio analytics'!T$138:T$170,'RESOLVE_portfolio analytics'!$B$138:$B$170,$F47)*1000</f>
        <v>5147551.1999999788</v>
      </c>
      <c r="R47" s="287">
        <f t="shared" ref="R47" si="32">Q47</f>
        <v>5147551.1999999788</v>
      </c>
      <c r="S47" s="286">
        <f>SUMIFS('RESOLVE_portfolio analytics'!V$138:V$170,'RESOLVE_portfolio analytics'!$B$138:$B$170,$F47)*1000</f>
        <v>5147551.1999999788</v>
      </c>
      <c r="T47" s="287">
        <f t="shared" ref="T47:U47" si="33">S47</f>
        <v>5147551.1999999788</v>
      </c>
      <c r="U47" s="287">
        <f t="shared" si="33"/>
        <v>5147551.1999999788</v>
      </c>
      <c r="V47" s="286">
        <f>SUMIFS('RESOLVE_portfolio analytics'!Y$138:Y$170,'RESOLVE_portfolio analytics'!$B$138:$B$170,$F47)*1000</f>
        <v>5147551.1999999788</v>
      </c>
      <c r="W47" s="287">
        <f t="shared" ref="W47:Z47" si="34">V47</f>
        <v>5147551.1999999788</v>
      </c>
      <c r="X47" s="287">
        <f t="shared" si="34"/>
        <v>5147551.1999999788</v>
      </c>
      <c r="Y47" s="287">
        <f t="shared" si="34"/>
        <v>5147551.1999999788</v>
      </c>
      <c r="Z47" s="287">
        <f t="shared" si="34"/>
        <v>5147551.1999999788</v>
      </c>
      <c r="AA47" s="286">
        <f>SUMIFS('RESOLVE_portfolio analytics'!AD$138:AD$170,'RESOLVE_portfolio analytics'!$B$138:$B$170,$F47)*1000</f>
        <v>5147551.1999999788</v>
      </c>
      <c r="AB47" s="287">
        <f t="shared" ref="AB47" si="35">AA47</f>
        <v>5147551.1999999788</v>
      </c>
      <c r="AC47" s="287">
        <f t="shared" ref="AC47:AE47" si="36">AB47</f>
        <v>5147551.1999999788</v>
      </c>
      <c r="AD47" s="287">
        <f t="shared" si="36"/>
        <v>5147551.1999999788</v>
      </c>
      <c r="AE47" s="287">
        <f t="shared" si="36"/>
        <v>5147551.1999999788</v>
      </c>
      <c r="AF47" s="286">
        <f>SUMIFS('RESOLVE_portfolio analytics'!AI$138:AI$170,'RESOLVE_portfolio analytics'!$B$138:$B$170,$F47)*1000</f>
        <v>5147638.7999999793</v>
      </c>
      <c r="AG47" s="279"/>
    </row>
    <row r="48" spans="1:33" s="260" customFormat="1" ht="13.5" x14ac:dyDescent="0.25">
      <c r="A48" s="281"/>
      <c r="B48" s="281"/>
      <c r="C48" s="281"/>
      <c r="D48" s="277" t="s">
        <v>1108</v>
      </c>
      <c r="E48" s="284" t="s">
        <v>9298</v>
      </c>
      <c r="F48" s="260" t="s">
        <v>1144</v>
      </c>
      <c r="G48" s="286"/>
      <c r="H48" s="286"/>
      <c r="I48" s="286">
        <f>SUMIFS('RESOLVE_portfolio analytics'!L$138:L$170,'RESOLVE_portfolio analytics'!$B$138:$B$170,$F48)*1000</f>
        <v>8758598.4000000004</v>
      </c>
      <c r="J48" s="286">
        <f>SUMIFS('RESOLVE_portfolio analytics'!M$138:M$170,'RESOLVE_portfolio analytics'!$B$138:$B$170,$F48)*1000</f>
        <v>9530354.4000000022</v>
      </c>
      <c r="K48" s="286">
        <f>SUMIFS('RESOLVE_portfolio analytics'!N$138:N$170,'RESOLVE_portfolio analytics'!$B$138:$B$170,$F48)*1000</f>
        <v>9530354.4000000022</v>
      </c>
      <c r="L48" s="286">
        <f>SUMIFS('RESOLVE_portfolio analytics'!O$138:O$170,'RESOLVE_portfolio analytics'!$B$138:$B$170,$F48)*1000</f>
        <v>9530354.4000000022</v>
      </c>
      <c r="M48" s="286">
        <f>SUMIFS('RESOLVE_portfolio analytics'!P$138:P$170,'RESOLVE_portfolio analytics'!$B$138:$B$170,$F48)*1000</f>
        <v>10082059.199999997</v>
      </c>
      <c r="N48" s="287">
        <f t="shared" si="1"/>
        <v>10082059.199999997</v>
      </c>
      <c r="O48" s="286">
        <f>SUMIFS('RESOLVE_portfolio analytics'!R$138:R$170,'RESOLVE_portfolio analytics'!$B$138:$B$170,$F48)*1000</f>
        <v>17410675.199999981</v>
      </c>
      <c r="P48" s="287">
        <f t="shared" si="1"/>
        <v>17410675.199999981</v>
      </c>
      <c r="Q48" s="286">
        <f>SUMIFS('RESOLVE_portfolio analytics'!T$138:T$170,'RESOLVE_portfolio analytics'!$B$138:$B$170,$F48)*1000</f>
        <v>17410675.199999981</v>
      </c>
      <c r="R48" s="287">
        <f t="shared" ref="R48" si="37">Q48</f>
        <v>17410675.199999981</v>
      </c>
      <c r="S48" s="286">
        <f>SUMIFS('RESOLVE_portfolio analytics'!V$138:V$170,'RESOLVE_portfolio analytics'!$B$138:$B$170,$F48)*1000</f>
        <v>17410675.199999981</v>
      </c>
      <c r="T48" s="287">
        <f t="shared" ref="T48:U48" si="38">S48</f>
        <v>17410675.199999981</v>
      </c>
      <c r="U48" s="287">
        <f t="shared" si="38"/>
        <v>17410675.199999981</v>
      </c>
      <c r="V48" s="286">
        <f>SUMIFS('RESOLVE_portfolio analytics'!Y$138:Y$170,'RESOLVE_portfolio analytics'!$B$138:$B$170,$F48)*1000</f>
        <v>17410675.199999981</v>
      </c>
      <c r="W48" s="287">
        <f t="shared" ref="W48:Z48" si="39">V48</f>
        <v>17410675.199999981</v>
      </c>
      <c r="X48" s="287">
        <f t="shared" si="39"/>
        <v>17410675.199999981</v>
      </c>
      <c r="Y48" s="287">
        <f t="shared" si="39"/>
        <v>17410675.199999981</v>
      </c>
      <c r="Z48" s="287">
        <f t="shared" si="39"/>
        <v>17410675.199999981</v>
      </c>
      <c r="AA48" s="286">
        <f>SUMIFS('RESOLVE_portfolio analytics'!AD$138:AD$170,'RESOLVE_portfolio analytics'!$B$138:$B$170,$F48)*1000</f>
        <v>17410675.199999981</v>
      </c>
      <c r="AB48" s="287">
        <f t="shared" ref="AB48" si="40">AA48</f>
        <v>17410675.199999981</v>
      </c>
      <c r="AC48" s="287">
        <f t="shared" ref="AC48:AE48" si="41">AB48</f>
        <v>17410675.199999981</v>
      </c>
      <c r="AD48" s="287">
        <f t="shared" si="41"/>
        <v>17410675.199999981</v>
      </c>
      <c r="AE48" s="287">
        <f t="shared" si="41"/>
        <v>17410675.199999981</v>
      </c>
      <c r="AF48" s="286">
        <f>SUMIFS('RESOLVE_portfolio analytics'!AI$138:AI$170,'RESOLVE_portfolio analytics'!$B$138:$B$170,$F48)*1000</f>
        <v>19977092.39999995</v>
      </c>
      <c r="AG48" s="279"/>
    </row>
    <row r="49" spans="1:33" s="260" customFormat="1" ht="13.5" x14ac:dyDescent="0.25">
      <c r="A49" s="281"/>
      <c r="B49" s="281"/>
      <c r="C49" s="281"/>
      <c r="D49" s="277" t="s">
        <v>1108</v>
      </c>
      <c r="E49" s="284" t="s">
        <v>9298</v>
      </c>
      <c r="F49" s="260" t="s">
        <v>9301</v>
      </c>
      <c r="G49" s="286"/>
      <c r="H49" s="286"/>
      <c r="I49" s="286">
        <f>SUMIFS('RESOLVE_portfolio analytics'!L$138:L$170,'RESOLVE_portfolio analytics'!$B$138:$B$170,$F49)*1000</f>
        <v>0</v>
      </c>
      <c r="J49" s="286">
        <f>SUMIFS('RESOLVE_portfolio analytics'!M$138:M$170,'RESOLVE_portfolio analytics'!$B$138:$B$170,$F49)*1000</f>
        <v>0</v>
      </c>
      <c r="K49" s="286">
        <f>SUMIFS('RESOLVE_portfolio analytics'!N$138:N$170,'RESOLVE_portfolio analytics'!$B$138:$B$170,$F49)*1000</f>
        <v>0</v>
      </c>
      <c r="L49" s="286">
        <f>SUMIFS('RESOLVE_portfolio analytics'!O$138:O$170,'RESOLVE_portfolio analytics'!$B$138:$B$170,$F49)*1000</f>
        <v>0</v>
      </c>
      <c r="M49" s="286">
        <f>SUMIFS('RESOLVE_portfolio analytics'!P$138:P$170,'RESOLVE_portfolio analytics'!$B$138:$B$170,$F49)*1000</f>
        <v>0</v>
      </c>
      <c r="N49" s="287">
        <f t="shared" si="1"/>
        <v>0</v>
      </c>
      <c r="O49" s="286">
        <f>SUMIFS('RESOLVE_portfolio analytics'!R$138:R$170,'RESOLVE_portfolio analytics'!$B$138:$B$170,$F49)*1000</f>
        <v>0</v>
      </c>
      <c r="P49" s="287">
        <f t="shared" si="1"/>
        <v>0</v>
      </c>
      <c r="Q49" s="286">
        <f>SUMIFS('RESOLVE_portfolio analytics'!T$138:T$170,'RESOLVE_portfolio analytics'!$B$138:$B$170,$F49)*1000</f>
        <v>0</v>
      </c>
      <c r="R49" s="287">
        <f t="shared" ref="R49" si="42">Q49</f>
        <v>0</v>
      </c>
      <c r="S49" s="286">
        <f>SUMIFS('RESOLVE_portfolio analytics'!V$138:V$170,'RESOLVE_portfolio analytics'!$B$138:$B$170,$F49)*1000</f>
        <v>0</v>
      </c>
      <c r="T49" s="287">
        <f t="shared" ref="T49:U49" si="43">S49</f>
        <v>0</v>
      </c>
      <c r="U49" s="287">
        <f t="shared" si="43"/>
        <v>0</v>
      </c>
      <c r="V49" s="286">
        <f>SUMIFS('RESOLVE_portfolio analytics'!Y$138:Y$170,'RESOLVE_portfolio analytics'!$B$138:$B$170,$F49)*1000</f>
        <v>0</v>
      </c>
      <c r="W49" s="287">
        <f t="shared" ref="W49:Z49" si="44">V49</f>
        <v>0</v>
      </c>
      <c r="X49" s="287">
        <f t="shared" si="44"/>
        <v>0</v>
      </c>
      <c r="Y49" s="287">
        <f t="shared" si="44"/>
        <v>0</v>
      </c>
      <c r="Z49" s="287">
        <f t="shared" si="44"/>
        <v>0</v>
      </c>
      <c r="AA49" s="286">
        <f>SUMIFS('RESOLVE_portfolio analytics'!AD$138:AD$170,'RESOLVE_portfolio analytics'!$B$138:$B$170,$F49)*1000</f>
        <v>0</v>
      </c>
      <c r="AB49" s="287">
        <f t="shared" ref="AB49" si="45">AA49</f>
        <v>0</v>
      </c>
      <c r="AC49" s="287">
        <f t="shared" ref="AC49:AE49" si="46">AB49</f>
        <v>0</v>
      </c>
      <c r="AD49" s="287">
        <f t="shared" si="46"/>
        <v>0</v>
      </c>
      <c r="AE49" s="287">
        <f t="shared" si="46"/>
        <v>0</v>
      </c>
      <c r="AF49" s="286">
        <f>SUMIFS('RESOLVE_portfolio analytics'!AI$138:AI$170,'RESOLVE_portfolio analytics'!$B$138:$B$170,$F49)*1000</f>
        <v>0</v>
      </c>
      <c r="AG49" s="279"/>
    </row>
    <row r="50" spans="1:33" s="260" customFormat="1" ht="13.5" x14ac:dyDescent="0.25">
      <c r="A50" s="281"/>
      <c r="B50" s="281"/>
      <c r="C50" s="281"/>
      <c r="D50" s="277" t="s">
        <v>1108</v>
      </c>
      <c r="E50" s="284" t="s">
        <v>9298</v>
      </c>
      <c r="F50" s="260" t="s">
        <v>1122</v>
      </c>
      <c r="G50" s="286"/>
      <c r="H50" s="286"/>
      <c r="I50" s="286">
        <f>SUMIFS('RESOLVE_portfolio analytics'!L$138:L$170,'RESOLVE_portfolio analytics'!$B$138:$B$170,$F50)*1000</f>
        <v>432813.04389914894</v>
      </c>
      <c r="J50" s="286">
        <f>SUMIFS('RESOLVE_portfolio analytics'!M$138:M$170,'RESOLVE_portfolio analytics'!$B$138:$B$170,$F50)*1000</f>
        <v>271866.73819149344</v>
      </c>
      <c r="K50" s="286">
        <f>SUMIFS('RESOLVE_portfolio analytics'!N$138:N$170,'RESOLVE_portfolio analytics'!$B$138:$B$170,$F50)*1000</f>
        <v>4048.0333726472654</v>
      </c>
      <c r="L50" s="286">
        <f>SUMIFS('RESOLVE_portfolio analytics'!O$138:O$170,'RESOLVE_portfolio analytics'!$B$138:$B$170,$F50)*1000</f>
        <v>1705.8934449787766</v>
      </c>
      <c r="M50" s="286">
        <f>SUMIFS('RESOLVE_portfolio analytics'!P$138:P$170,'RESOLVE_portfolio analytics'!$B$138:$B$170,$F50)*1000</f>
        <v>1263.7459770619184</v>
      </c>
      <c r="N50" s="287">
        <f t="shared" si="1"/>
        <v>1263.7459770619184</v>
      </c>
      <c r="O50" s="286">
        <f>SUMIFS('RESOLVE_portfolio analytics'!R$138:R$170,'RESOLVE_portfolio analytics'!$B$138:$B$170,$F50)*1000</f>
        <v>911.89950612847758</v>
      </c>
      <c r="P50" s="287">
        <f t="shared" si="1"/>
        <v>911.89950612847758</v>
      </c>
      <c r="Q50" s="286">
        <f>SUMIFS('RESOLVE_portfolio analytics'!T$138:T$170,'RESOLVE_portfolio analytics'!$B$138:$B$170,$F50)*1000</f>
        <v>750.84420988046884</v>
      </c>
      <c r="R50" s="287">
        <f t="shared" ref="R50" si="47">Q50</f>
        <v>750.84420988046884</v>
      </c>
      <c r="S50" s="286">
        <f>SUMIFS('RESOLVE_portfolio analytics'!V$138:V$170,'RESOLVE_portfolio analytics'!$B$138:$B$170,$F50)*1000</f>
        <v>516.85901500914076</v>
      </c>
      <c r="T50" s="287">
        <f t="shared" ref="T50:U50" si="48">S50</f>
        <v>516.85901500914076</v>
      </c>
      <c r="U50" s="287">
        <f t="shared" si="48"/>
        <v>516.85901500914076</v>
      </c>
      <c r="V50" s="286">
        <f>SUMIFS('RESOLVE_portfolio analytics'!Y$138:Y$170,'RESOLVE_portfolio analytics'!$B$138:$B$170,$F50)*1000</f>
        <v>353.07841863449698</v>
      </c>
      <c r="W50" s="287">
        <f t="shared" ref="W50:Z50" si="49">V50</f>
        <v>353.07841863449698</v>
      </c>
      <c r="X50" s="287">
        <f t="shared" si="49"/>
        <v>353.07841863449698</v>
      </c>
      <c r="Y50" s="287">
        <f t="shared" si="49"/>
        <v>353.07841863449698</v>
      </c>
      <c r="Z50" s="287">
        <f t="shared" si="49"/>
        <v>353.07841863449698</v>
      </c>
      <c r="AA50" s="286">
        <f>SUMIFS('RESOLVE_portfolio analytics'!AD$138:AD$170,'RESOLVE_portfolio analytics'!$B$138:$B$170,$F50)*1000</f>
        <v>289.92496156047901</v>
      </c>
      <c r="AB50" s="287">
        <f t="shared" ref="AB50" si="50">AA50</f>
        <v>289.92496156047901</v>
      </c>
      <c r="AC50" s="287">
        <f t="shared" ref="AC50:AE50" si="51">AB50</f>
        <v>289.92496156047901</v>
      </c>
      <c r="AD50" s="287">
        <f t="shared" si="51"/>
        <v>289.92496156047901</v>
      </c>
      <c r="AE50" s="287">
        <f t="shared" si="51"/>
        <v>289.92496156047901</v>
      </c>
      <c r="AF50" s="286">
        <f>SUMIFS('RESOLVE_portfolio analytics'!AI$138:AI$170,'RESOLVE_portfolio analytics'!$B$138:$B$170,$F50)*1000</f>
        <v>36.84683699514364</v>
      </c>
      <c r="AG50" s="279"/>
    </row>
    <row r="51" spans="1:33" s="260" customFormat="1" ht="13.5" x14ac:dyDescent="0.25">
      <c r="A51" s="281"/>
      <c r="B51" s="281"/>
      <c r="C51" s="281"/>
      <c r="D51" s="277" t="s">
        <v>1108</v>
      </c>
      <c r="E51" s="284" t="s">
        <v>9298</v>
      </c>
      <c r="F51" s="260" t="s">
        <v>9289</v>
      </c>
      <c r="G51" s="286"/>
      <c r="H51" s="286"/>
      <c r="I51" s="286">
        <f>SUMIFS('RESOLVE_portfolio analytics'!L$138:L$170,'RESOLVE_portfolio analytics'!$B$138:$B$170,$F51)*1000</f>
        <v>0</v>
      </c>
      <c r="J51" s="286">
        <f>SUMIFS('RESOLVE_portfolio analytics'!M$138:M$170,'RESOLVE_portfolio analytics'!$B$138:$B$170,$F51)*1000</f>
        <v>0</v>
      </c>
      <c r="K51" s="286">
        <f>SUMIFS('RESOLVE_portfolio analytics'!N$138:N$170,'RESOLVE_portfolio analytics'!$B$138:$B$170,$F51)*1000</f>
        <v>0</v>
      </c>
      <c r="L51" s="286">
        <f>SUMIFS('RESOLVE_portfolio analytics'!O$138:O$170,'RESOLVE_portfolio analytics'!$B$138:$B$170,$F51)*1000</f>
        <v>0</v>
      </c>
      <c r="M51" s="286">
        <f>SUMIFS('RESOLVE_portfolio analytics'!P$138:P$170,'RESOLVE_portfolio analytics'!$B$138:$B$170,$F51)*1000</f>
        <v>0</v>
      </c>
      <c r="N51" s="287">
        <f t="shared" si="1"/>
        <v>0</v>
      </c>
      <c r="O51" s="286">
        <f>SUMIFS('RESOLVE_portfolio analytics'!R$138:R$170,'RESOLVE_portfolio analytics'!$B$138:$B$170,$F51)*1000</f>
        <v>0</v>
      </c>
      <c r="P51" s="287">
        <f t="shared" si="1"/>
        <v>0</v>
      </c>
      <c r="Q51" s="286">
        <f>SUMIFS('RESOLVE_portfolio analytics'!T$138:T$170,'RESOLVE_portfolio analytics'!$B$138:$B$170,$F51)*1000</f>
        <v>0</v>
      </c>
      <c r="R51" s="287">
        <f t="shared" ref="R51" si="52">Q51</f>
        <v>0</v>
      </c>
      <c r="S51" s="286">
        <f>SUMIFS('RESOLVE_portfolio analytics'!V$138:V$170,'RESOLVE_portfolio analytics'!$B$138:$B$170,$F51)*1000</f>
        <v>0</v>
      </c>
      <c r="T51" s="287">
        <f t="shared" ref="T51:U51" si="53">S51</f>
        <v>0</v>
      </c>
      <c r="U51" s="287">
        <f t="shared" si="53"/>
        <v>0</v>
      </c>
      <c r="V51" s="286">
        <f>SUMIFS('RESOLVE_portfolio analytics'!Y$138:Y$170,'RESOLVE_portfolio analytics'!$B$138:$B$170,$F51)*1000</f>
        <v>0</v>
      </c>
      <c r="W51" s="287">
        <f t="shared" ref="W51:Z51" si="54">V51</f>
        <v>0</v>
      </c>
      <c r="X51" s="287">
        <f t="shared" si="54"/>
        <v>0</v>
      </c>
      <c r="Y51" s="287">
        <f t="shared" si="54"/>
        <v>0</v>
      </c>
      <c r="Z51" s="287">
        <f t="shared" si="54"/>
        <v>0</v>
      </c>
      <c r="AA51" s="286">
        <f>SUMIFS('RESOLVE_portfolio analytics'!AD$138:AD$170,'RESOLVE_portfolio analytics'!$B$138:$B$170,$F51)*1000</f>
        <v>0</v>
      </c>
      <c r="AB51" s="287">
        <f t="shared" ref="AB51" si="55">AA51</f>
        <v>0</v>
      </c>
      <c r="AC51" s="287">
        <f t="shared" ref="AC51:AE51" si="56">AB51</f>
        <v>0</v>
      </c>
      <c r="AD51" s="287">
        <f t="shared" si="56"/>
        <v>0</v>
      </c>
      <c r="AE51" s="287">
        <f t="shared" si="56"/>
        <v>0</v>
      </c>
      <c r="AF51" s="286">
        <f>SUMIFS('RESOLVE_portfolio analytics'!AI$138:AI$170,'RESOLVE_portfolio analytics'!$B$138:$B$170,$F51)*1000</f>
        <v>0</v>
      </c>
      <c r="AG51" s="279"/>
    </row>
    <row r="52" spans="1:33" s="260" customFormat="1" ht="13.5" x14ac:dyDescent="0.25">
      <c r="A52" s="281"/>
      <c r="B52" s="281"/>
      <c r="C52" s="281"/>
      <c r="D52" s="277" t="s">
        <v>1108</v>
      </c>
      <c r="E52" s="284" t="s">
        <v>9298</v>
      </c>
      <c r="F52" s="260" t="s">
        <v>1150</v>
      </c>
      <c r="G52" s="286"/>
      <c r="H52" s="286"/>
      <c r="I52" s="286">
        <f>SUMIFS('RESOLVE_portfolio analytics'!L$138:L$170,'RESOLVE_portfolio analytics'!$B$138:$B$170,$F52)*1000</f>
        <v>0</v>
      </c>
      <c r="J52" s="286">
        <f>SUMIFS('RESOLVE_portfolio analytics'!M$138:M$170,'RESOLVE_portfolio analytics'!$B$138:$B$170,$F52)*1000</f>
        <v>0</v>
      </c>
      <c r="K52" s="286">
        <f>SUMIFS('RESOLVE_portfolio analytics'!N$138:N$170,'RESOLVE_portfolio analytics'!$B$138:$B$170,$F52)*1000</f>
        <v>0</v>
      </c>
      <c r="L52" s="286">
        <f>SUMIFS('RESOLVE_portfolio analytics'!O$138:O$170,'RESOLVE_portfolio analytics'!$B$138:$B$170,$F52)*1000</f>
        <v>0</v>
      </c>
      <c r="M52" s="286">
        <f>SUMIFS('RESOLVE_portfolio analytics'!P$138:P$170,'RESOLVE_portfolio analytics'!$B$138:$B$170,$F52)*1000</f>
        <v>494369.29939469701</v>
      </c>
      <c r="N52" s="287">
        <f t="shared" si="1"/>
        <v>494369.29939469701</v>
      </c>
      <c r="O52" s="286">
        <f>SUMIFS('RESOLVE_portfolio analytics'!R$138:R$170,'RESOLVE_portfolio analytics'!$B$138:$B$170,$F52)*1000</f>
        <v>800754.71489810199</v>
      </c>
      <c r="P52" s="287">
        <f t="shared" si="1"/>
        <v>800754.71489810199</v>
      </c>
      <c r="Q52" s="286">
        <f>SUMIFS('RESOLVE_portfolio analytics'!T$138:T$170,'RESOLVE_portfolio analytics'!$B$138:$B$170,$F52)*1000</f>
        <v>811430.91596071143</v>
      </c>
      <c r="R52" s="287">
        <f t="shared" ref="R52" si="57">Q52</f>
        <v>811430.91596071143</v>
      </c>
      <c r="S52" s="286">
        <f>SUMIFS('RESOLVE_portfolio analytics'!V$138:V$170,'RESOLVE_portfolio analytics'!$B$138:$B$170,$F52)*1000</f>
        <v>7116410.5988489743</v>
      </c>
      <c r="T52" s="287">
        <f t="shared" ref="T52:U52" si="58">S52</f>
        <v>7116410.5988489743</v>
      </c>
      <c r="U52" s="287">
        <f t="shared" si="58"/>
        <v>7116410.5988489743</v>
      </c>
      <c r="V52" s="286">
        <f>SUMIFS('RESOLVE_portfolio analytics'!Y$138:Y$170,'RESOLVE_portfolio analytics'!$B$138:$B$170,$F52)*1000</f>
        <v>7182990.8434575433</v>
      </c>
      <c r="W52" s="287">
        <f t="shared" ref="W52:Z52" si="59">V52</f>
        <v>7182990.8434575433</v>
      </c>
      <c r="X52" s="287">
        <f t="shared" si="59"/>
        <v>7182990.8434575433</v>
      </c>
      <c r="Y52" s="287">
        <f t="shared" si="59"/>
        <v>7182990.8434575433</v>
      </c>
      <c r="Z52" s="287">
        <f t="shared" si="59"/>
        <v>7182990.8434575433</v>
      </c>
      <c r="AA52" s="286">
        <f>SUMIFS('RESOLVE_portfolio analytics'!AD$138:AD$170,'RESOLVE_portfolio analytics'!$B$138:$B$170,$F52)*1000</f>
        <v>7070698.6313928757</v>
      </c>
      <c r="AB52" s="287">
        <f t="shared" ref="AB52" si="60">AA52</f>
        <v>7070698.6313928757</v>
      </c>
      <c r="AC52" s="287">
        <f t="shared" ref="AC52:AE52" si="61">AB52</f>
        <v>7070698.6313928757</v>
      </c>
      <c r="AD52" s="287">
        <f t="shared" si="61"/>
        <v>7070698.6313928757</v>
      </c>
      <c r="AE52" s="287">
        <f t="shared" si="61"/>
        <v>7070698.6313928757</v>
      </c>
      <c r="AF52" s="286">
        <f>SUMIFS('RESOLVE_portfolio analytics'!AI$138:AI$170,'RESOLVE_portfolio analytics'!$B$138:$B$170,$F52)*1000</f>
        <v>6647079.3447847869</v>
      </c>
      <c r="AG52" s="279"/>
    </row>
    <row r="53" spans="1:33" s="260" customFormat="1" ht="13.5" x14ac:dyDescent="0.25">
      <c r="A53" s="281"/>
      <c r="B53" s="281"/>
      <c r="C53" s="281"/>
      <c r="D53" s="277" t="s">
        <v>1108</v>
      </c>
      <c r="E53" s="284" t="s">
        <v>9298</v>
      </c>
      <c r="F53" s="260" t="s">
        <v>1175</v>
      </c>
      <c r="G53" s="286"/>
      <c r="H53" s="286"/>
      <c r="I53" s="286">
        <f>SUMIFS('RESOLVE_portfolio analytics'!L$138:L$170,'RESOLVE_portfolio analytics'!$B$138:$B$170,$F53)*1000</f>
        <v>10401316.058284299</v>
      </c>
      <c r="J53" s="286">
        <f>SUMIFS('RESOLVE_portfolio analytics'!M$138:M$170,'RESOLVE_portfolio analytics'!$B$138:$B$170,$F53)*1000</f>
        <v>10215307.7893875</v>
      </c>
      <c r="K53" s="286">
        <f>SUMIFS('RESOLVE_portfolio analytics'!N$138:N$170,'RESOLVE_portfolio analytics'!$B$138:$B$170,$F53)*1000</f>
        <v>9986880.3696586192</v>
      </c>
      <c r="L53" s="286">
        <f>SUMIFS('RESOLVE_portfolio analytics'!O$138:O$170,'RESOLVE_portfolio analytics'!$B$138:$B$170,$F53)*1000</f>
        <v>9465847.7761166599</v>
      </c>
      <c r="M53" s="286">
        <f>SUMIFS('RESOLVE_portfolio analytics'!P$138:P$170,'RESOLVE_portfolio analytics'!$B$138:$B$170,$F53)*1000</f>
        <v>8966843.6414110996</v>
      </c>
      <c r="N53" s="287">
        <f t="shared" si="1"/>
        <v>8966843.6414110996</v>
      </c>
      <c r="O53" s="286">
        <f>SUMIFS('RESOLVE_portfolio analytics'!R$138:R$170,'RESOLVE_portfolio analytics'!$B$138:$B$170,$F53)*1000</f>
        <v>8966843.6414110996</v>
      </c>
      <c r="P53" s="287">
        <f t="shared" si="1"/>
        <v>8966843.6414110996</v>
      </c>
      <c r="Q53" s="286">
        <f>SUMIFS('RESOLVE_portfolio analytics'!T$138:T$170,'RESOLVE_portfolio analytics'!$B$138:$B$170,$F53)*1000</f>
        <v>8966843.6414110996</v>
      </c>
      <c r="R53" s="287">
        <f t="shared" ref="R53" si="62">Q53</f>
        <v>8966843.6414110996</v>
      </c>
      <c r="S53" s="286">
        <f>SUMIFS('RESOLVE_portfolio analytics'!V$138:V$170,'RESOLVE_portfolio analytics'!$B$138:$B$170,$F53)*1000</f>
        <v>7173470.8959702402</v>
      </c>
      <c r="T53" s="287">
        <f t="shared" ref="T53:U53" si="63">S53</f>
        <v>7173470.8959702402</v>
      </c>
      <c r="U53" s="287">
        <f t="shared" si="63"/>
        <v>7173470.8959702402</v>
      </c>
      <c r="V53" s="286">
        <f>SUMIFS('RESOLVE_portfolio analytics'!Y$138:Y$170,'RESOLVE_portfolio analytics'!$B$138:$B$170,$F53)*1000</f>
        <v>4483407.8499327498</v>
      </c>
      <c r="W53" s="287">
        <f t="shared" ref="W53:Z53" si="64">V53</f>
        <v>4483407.8499327498</v>
      </c>
      <c r="X53" s="287">
        <f t="shared" si="64"/>
        <v>4483407.8499327498</v>
      </c>
      <c r="Y53" s="287">
        <f t="shared" si="64"/>
        <v>4483407.8499327498</v>
      </c>
      <c r="Z53" s="287">
        <f t="shared" si="64"/>
        <v>4483407.8499327498</v>
      </c>
      <c r="AA53" s="286">
        <f>SUMIFS('RESOLVE_portfolio analytics'!AD$138:AD$170,'RESOLVE_portfolio analytics'!$B$138:$B$170,$F53)*1000</f>
        <v>0</v>
      </c>
      <c r="AB53" s="287">
        <f t="shared" ref="AB53" si="65">AA53</f>
        <v>0</v>
      </c>
      <c r="AC53" s="287">
        <f t="shared" ref="AC53:AE53" si="66">AB53</f>
        <v>0</v>
      </c>
      <c r="AD53" s="287">
        <f t="shared" si="66"/>
        <v>0</v>
      </c>
      <c r="AE53" s="287">
        <f t="shared" si="66"/>
        <v>0</v>
      </c>
      <c r="AF53" s="286">
        <f>SUMIFS('RESOLVE_portfolio analytics'!AI$138:AI$170,'RESOLVE_portfolio analytics'!$B$138:$B$170,$F53)*1000</f>
        <v>0</v>
      </c>
      <c r="AG53" s="279"/>
    </row>
    <row r="54" spans="1:33" s="260" customFormat="1" ht="13.5" x14ac:dyDescent="0.25">
      <c r="A54" s="281"/>
      <c r="B54" s="281"/>
      <c r="C54" s="281"/>
      <c r="D54" s="277" t="s">
        <v>1108</v>
      </c>
      <c r="E54" s="284" t="s">
        <v>9298</v>
      </c>
      <c r="F54" s="260" t="s">
        <v>9291</v>
      </c>
      <c r="G54" s="286"/>
      <c r="H54" s="286"/>
      <c r="I54" s="286">
        <f>SUMIFS('RESOLVE_portfolio analytics'!L$138:L$170,'RESOLVE_portfolio analytics'!$B$138:$B$170,$F54)*1000</f>
        <v>0</v>
      </c>
      <c r="J54" s="286">
        <f>SUMIFS('RESOLVE_portfolio analytics'!M$138:M$170,'RESOLVE_portfolio analytics'!$B$138:$B$170,$F54)*1000</f>
        <v>0</v>
      </c>
      <c r="K54" s="286">
        <f>SUMIFS('RESOLVE_portfolio analytics'!N$138:N$170,'RESOLVE_portfolio analytics'!$B$138:$B$170,$F54)*1000</f>
        <v>0</v>
      </c>
      <c r="L54" s="286">
        <f>SUMIFS('RESOLVE_portfolio analytics'!O$138:O$170,'RESOLVE_portfolio analytics'!$B$138:$B$170,$F54)*1000</f>
        <v>0</v>
      </c>
      <c r="M54" s="286">
        <f>SUMIFS('RESOLVE_portfolio analytics'!P$138:P$170,'RESOLVE_portfolio analytics'!$B$138:$B$170,$F54)*1000</f>
        <v>0</v>
      </c>
      <c r="N54" s="287">
        <f t="shared" si="1"/>
        <v>0</v>
      </c>
      <c r="O54" s="286">
        <f>SUMIFS('RESOLVE_portfolio analytics'!R$138:R$170,'RESOLVE_portfolio analytics'!$B$138:$B$170,$F54)*1000</f>
        <v>0</v>
      </c>
      <c r="P54" s="287">
        <f t="shared" si="1"/>
        <v>0</v>
      </c>
      <c r="Q54" s="286">
        <f>SUMIFS('RESOLVE_portfolio analytics'!T$138:T$170,'RESOLVE_portfolio analytics'!$B$138:$B$170,$F54)*1000</f>
        <v>0</v>
      </c>
      <c r="R54" s="287">
        <f t="shared" ref="R54" si="67">Q54</f>
        <v>0</v>
      </c>
      <c r="S54" s="286">
        <f>SUMIFS('RESOLVE_portfolio analytics'!V$138:V$170,'RESOLVE_portfolio analytics'!$B$138:$B$170,$F54)*1000</f>
        <v>0</v>
      </c>
      <c r="T54" s="287">
        <f t="shared" ref="T54:U54" si="68">S54</f>
        <v>0</v>
      </c>
      <c r="U54" s="287">
        <f t="shared" si="68"/>
        <v>0</v>
      </c>
      <c r="V54" s="286">
        <f>SUMIFS('RESOLVE_portfolio analytics'!Y$138:Y$170,'RESOLVE_portfolio analytics'!$B$138:$B$170,$F54)*1000</f>
        <v>0</v>
      </c>
      <c r="W54" s="287">
        <f t="shared" ref="W54:Z54" si="69">V54</f>
        <v>0</v>
      </c>
      <c r="X54" s="287">
        <f t="shared" si="69"/>
        <v>0</v>
      </c>
      <c r="Y54" s="287">
        <f t="shared" si="69"/>
        <v>0</v>
      </c>
      <c r="Z54" s="287">
        <f t="shared" si="69"/>
        <v>0</v>
      </c>
      <c r="AA54" s="286">
        <f>SUMIFS('RESOLVE_portfolio analytics'!AD$138:AD$170,'RESOLVE_portfolio analytics'!$B$138:$B$170,$F54)*1000</f>
        <v>0</v>
      </c>
      <c r="AB54" s="287">
        <f t="shared" ref="AB54" si="70">AA54</f>
        <v>0</v>
      </c>
      <c r="AC54" s="287">
        <f t="shared" ref="AC54:AE54" si="71">AB54</f>
        <v>0</v>
      </c>
      <c r="AD54" s="287">
        <f t="shared" si="71"/>
        <v>0</v>
      </c>
      <c r="AE54" s="287">
        <f t="shared" si="71"/>
        <v>0</v>
      </c>
      <c r="AF54" s="286">
        <f>SUMIFS('RESOLVE_portfolio analytics'!AI$138:AI$170,'RESOLVE_portfolio analytics'!$B$138:$B$170,$F54)*1000</f>
        <v>0</v>
      </c>
      <c r="AG54" s="279"/>
    </row>
    <row r="55" spans="1:33" s="260" customFormat="1" ht="13.5" x14ac:dyDescent="0.25">
      <c r="A55" s="281"/>
      <c r="B55" s="281"/>
      <c r="C55" s="281"/>
      <c r="D55" s="277" t="s">
        <v>1108</v>
      </c>
      <c r="E55" s="284" t="s">
        <v>9298</v>
      </c>
      <c r="F55" s="260" t="s">
        <v>9293</v>
      </c>
      <c r="G55" s="286"/>
      <c r="H55" s="286"/>
      <c r="I55" s="286">
        <f>SUMIFS('RESOLVE_portfolio analytics'!L$138:L$170,'RESOLVE_portfolio analytics'!$B$138:$B$170,$F55)*1000</f>
        <v>0</v>
      </c>
      <c r="J55" s="286">
        <f>SUMIFS('RESOLVE_portfolio analytics'!M$138:M$170,'RESOLVE_portfolio analytics'!$B$138:$B$170,$F55)*1000</f>
        <v>0</v>
      </c>
      <c r="K55" s="286">
        <f>SUMIFS('RESOLVE_portfolio analytics'!N$138:N$170,'RESOLVE_portfolio analytics'!$B$138:$B$170,$F55)*1000</f>
        <v>0</v>
      </c>
      <c r="L55" s="286">
        <f>SUMIFS('RESOLVE_portfolio analytics'!O$138:O$170,'RESOLVE_portfolio analytics'!$B$138:$B$170,$F55)*1000</f>
        <v>0</v>
      </c>
      <c r="M55" s="286">
        <f>SUMIFS('RESOLVE_portfolio analytics'!P$138:P$170,'RESOLVE_portfolio analytics'!$B$138:$B$170,$F55)*1000</f>
        <v>0</v>
      </c>
      <c r="N55" s="287">
        <f t="shared" si="1"/>
        <v>0</v>
      </c>
      <c r="O55" s="286">
        <f>SUMIFS('RESOLVE_portfolio analytics'!R$138:R$170,'RESOLVE_portfolio analytics'!$B$138:$B$170,$F55)*1000</f>
        <v>0</v>
      </c>
      <c r="P55" s="287">
        <f t="shared" si="1"/>
        <v>0</v>
      </c>
      <c r="Q55" s="286">
        <f>SUMIFS('RESOLVE_portfolio analytics'!T$138:T$170,'RESOLVE_portfolio analytics'!$B$138:$B$170,$F55)*1000</f>
        <v>0</v>
      </c>
      <c r="R55" s="287">
        <f t="shared" ref="R55" si="72">Q55</f>
        <v>0</v>
      </c>
      <c r="S55" s="286">
        <f>SUMIFS('RESOLVE_portfolio analytics'!V$138:V$170,'RESOLVE_portfolio analytics'!$B$138:$B$170,$F55)*1000</f>
        <v>0</v>
      </c>
      <c r="T55" s="287">
        <f t="shared" ref="T55:U55" si="73">S55</f>
        <v>0</v>
      </c>
      <c r="U55" s="287">
        <f t="shared" si="73"/>
        <v>0</v>
      </c>
      <c r="V55" s="286">
        <f>SUMIFS('RESOLVE_portfolio analytics'!Y$138:Y$170,'RESOLVE_portfolio analytics'!$B$138:$B$170,$F55)*1000</f>
        <v>0</v>
      </c>
      <c r="W55" s="287">
        <f t="shared" ref="W55:Z55" si="74">V55</f>
        <v>0</v>
      </c>
      <c r="X55" s="287">
        <f t="shared" si="74"/>
        <v>0</v>
      </c>
      <c r="Y55" s="287">
        <f t="shared" si="74"/>
        <v>0</v>
      </c>
      <c r="Z55" s="287">
        <f t="shared" si="74"/>
        <v>0</v>
      </c>
      <c r="AA55" s="286">
        <f>SUMIFS('RESOLVE_portfolio analytics'!AD$138:AD$170,'RESOLVE_portfolio analytics'!$B$138:$B$170,$F55)*1000</f>
        <v>0</v>
      </c>
      <c r="AB55" s="287">
        <f t="shared" ref="AB55" si="75">AA55</f>
        <v>0</v>
      </c>
      <c r="AC55" s="287">
        <f t="shared" ref="AC55:AE55" si="76">AB55</f>
        <v>0</v>
      </c>
      <c r="AD55" s="287">
        <f t="shared" si="76"/>
        <v>0</v>
      </c>
      <c r="AE55" s="287">
        <f t="shared" si="76"/>
        <v>0</v>
      </c>
      <c r="AF55" s="286">
        <f>SUMIFS('RESOLVE_portfolio analytics'!AI$138:AI$170,'RESOLVE_portfolio analytics'!$B$138:$B$170,$F55)*1000</f>
        <v>0</v>
      </c>
      <c r="AG55" s="279"/>
    </row>
    <row r="56" spans="1:33" s="260" customFormat="1" x14ac:dyDescent="0.35">
      <c r="A56" s="282"/>
      <c r="B56" s="282"/>
      <c r="C56" s="281"/>
      <c r="D56" s="277" t="s">
        <v>1108</v>
      </c>
      <c r="E56" s="284" t="s">
        <v>9298</v>
      </c>
      <c r="F56" s="260" t="s">
        <v>1152</v>
      </c>
      <c r="G56" s="286"/>
      <c r="H56" s="286"/>
      <c r="I56" s="286">
        <f>SUMIFS('RESOLVE_portfolio analytics'!L$138:L$170,'RESOLVE_portfolio analytics'!$B$138:$B$170,$F56)*1000*-1</f>
        <v>517854.55763888138</v>
      </c>
      <c r="J56" s="286">
        <f>SUMIFS('RESOLVE_portfolio analytics'!M$138:M$170,'RESOLVE_portfolio analytics'!$B$138:$B$170,$F56)*1000*-1</f>
        <v>691116.51110578096</v>
      </c>
      <c r="K56" s="286">
        <f>SUMIFS('RESOLVE_portfolio analytics'!N$138:N$170,'RESOLVE_portfolio analytics'!$B$138:$B$170,$F56)*1000*-1</f>
        <v>454311.32392967079</v>
      </c>
      <c r="L56" s="286">
        <f>SUMIFS('RESOLVE_portfolio analytics'!O$138:O$170,'RESOLVE_portfolio analytics'!$B$138:$B$170,$F56)*1000*-1</f>
        <v>597163.71710506896</v>
      </c>
      <c r="M56" s="286">
        <f>SUMIFS('RESOLVE_portfolio analytics'!P$138:P$170,'RESOLVE_portfolio analytics'!$B$138:$B$170,$F56)*1000*-1</f>
        <v>710483.49753035815</v>
      </c>
      <c r="N56" s="287">
        <f t="shared" si="1"/>
        <v>710483.49753035815</v>
      </c>
      <c r="O56" s="286">
        <f>SUMIFS('RESOLVE_portfolio analytics'!R$138:R$170,'RESOLVE_portfolio analytics'!$B$138:$B$170,$F56)*1000*-1</f>
        <v>1103033.1360066487</v>
      </c>
      <c r="P56" s="287">
        <f t="shared" si="1"/>
        <v>1103033.1360066487</v>
      </c>
      <c r="Q56" s="286">
        <f>SUMIFS('RESOLVE_portfolio analytics'!T$138:T$170,'RESOLVE_portfolio analytics'!$B$138:$B$170,$F56)*1000*-1</f>
        <v>1521045.0992743059</v>
      </c>
      <c r="R56" s="287">
        <f t="shared" ref="R56" si="77">Q56</f>
        <v>1521045.0992743059</v>
      </c>
      <c r="S56" s="286">
        <f>SUMIFS('RESOLVE_portfolio analytics'!V$138:V$170,'RESOLVE_portfolio analytics'!$B$138:$B$170,$F56)*1000*-1</f>
        <v>1631089.7094209094</v>
      </c>
      <c r="T56" s="287">
        <f t="shared" ref="T56:U56" si="78">S56</f>
        <v>1631089.7094209094</v>
      </c>
      <c r="U56" s="287">
        <f t="shared" si="78"/>
        <v>1631089.7094209094</v>
      </c>
      <c r="V56" s="286">
        <f>SUMIFS('RESOLVE_portfolio analytics'!Y$138:Y$170,'RESOLVE_portfolio analytics'!$B$138:$B$170,$F56)*1000*-1</f>
        <v>1595842.6427611676</v>
      </c>
      <c r="W56" s="287">
        <f t="shared" ref="W56:Z56" si="79">V56</f>
        <v>1595842.6427611676</v>
      </c>
      <c r="X56" s="287">
        <f t="shared" si="79"/>
        <v>1595842.6427611676</v>
      </c>
      <c r="Y56" s="287">
        <f t="shared" si="79"/>
        <v>1595842.6427611676</v>
      </c>
      <c r="Z56" s="287">
        <f t="shared" si="79"/>
        <v>1595842.6427611676</v>
      </c>
      <c r="AA56" s="286">
        <f>SUMIFS('RESOLVE_portfolio analytics'!AD$138:AD$170,'RESOLVE_portfolio analytics'!$B$138:$B$170,$F56)*1000*-1</f>
        <v>1471022.7926634727</v>
      </c>
      <c r="AB56" s="287">
        <f t="shared" ref="AB56" si="80">AA56</f>
        <v>1471022.7926634727</v>
      </c>
      <c r="AC56" s="287">
        <f t="shared" ref="AC56:AE56" si="81">AB56</f>
        <v>1471022.7926634727</v>
      </c>
      <c r="AD56" s="287">
        <f t="shared" si="81"/>
        <v>1471022.7926634727</v>
      </c>
      <c r="AE56" s="287">
        <f t="shared" si="81"/>
        <v>1471022.7926634727</v>
      </c>
      <c r="AF56" s="286">
        <f>SUMIFS('RESOLVE_portfolio analytics'!AI$138:AI$170,'RESOLVE_portfolio analytics'!$B$138:$B$170,$F56)*1000*-1</f>
        <v>1624002.9546559169</v>
      </c>
      <c r="AG56" s="279"/>
    </row>
    <row r="57" spans="1:33" s="260" customFormat="1" ht="13.5" x14ac:dyDescent="0.25">
      <c r="A57" s="281"/>
      <c r="B57" s="281"/>
      <c r="C57" s="281"/>
      <c r="D57" s="277" t="s">
        <v>1108</v>
      </c>
      <c r="E57" s="284" t="s">
        <v>9298</v>
      </c>
      <c r="F57" s="260" t="s">
        <v>1153</v>
      </c>
      <c r="G57" s="286"/>
      <c r="H57" s="286"/>
      <c r="I57" s="286">
        <f>SUMIFS('RESOLVE_portfolio analytics'!L$138:L$170,'RESOLVE_portfolio analytics'!$B$138:$B$170,$F57)*1000*-1</f>
        <v>1037613.077681553</v>
      </c>
      <c r="J57" s="286">
        <f>SUMIFS('RESOLVE_portfolio analytics'!M$138:M$170,'RESOLVE_portfolio analytics'!$B$138:$B$170,$F57)*1000*-1</f>
        <v>1761684.7117080467</v>
      </c>
      <c r="K57" s="286">
        <f>SUMIFS('RESOLVE_portfolio analytics'!N$138:N$170,'RESOLVE_portfolio analytics'!$B$138:$B$170,$F57)*1000*-1</f>
        <v>2818399.8523016749</v>
      </c>
      <c r="L57" s="286">
        <f>SUMIFS('RESOLVE_portfolio analytics'!O$138:O$170,'RESOLVE_portfolio analytics'!$B$138:$B$170,$F57)*1000*-1</f>
        <v>3379549.4810668193</v>
      </c>
      <c r="M57" s="286">
        <f>SUMIFS('RESOLVE_portfolio analytics'!P$138:P$170,'RESOLVE_portfolio analytics'!$B$138:$B$170,$F57)*1000*-1</f>
        <v>3419499.6351209991</v>
      </c>
      <c r="N57" s="287">
        <f t="shared" si="1"/>
        <v>3419499.6351209991</v>
      </c>
      <c r="O57" s="286">
        <f>SUMIFS('RESOLVE_portfolio analytics'!R$138:R$170,'RESOLVE_portfolio analytics'!$B$138:$B$170,$F57)*1000*-1</f>
        <v>3708445.5788458055</v>
      </c>
      <c r="P57" s="287">
        <f t="shared" si="1"/>
        <v>3708445.5788458055</v>
      </c>
      <c r="Q57" s="286">
        <f>SUMIFS('RESOLVE_portfolio analytics'!T$138:T$170,'RESOLVE_portfolio analytics'!$B$138:$B$170,$F57)*1000*-1</f>
        <v>4033807.0375233721</v>
      </c>
      <c r="R57" s="287">
        <f t="shared" ref="R57" si="82">Q57</f>
        <v>4033807.0375233721</v>
      </c>
      <c r="S57" s="286">
        <f>SUMIFS('RESOLVE_portfolio analytics'!V$138:V$170,'RESOLVE_portfolio analytics'!$B$138:$B$170,$F57)*1000*-1</f>
        <v>4641346.4746599058</v>
      </c>
      <c r="T57" s="287">
        <f t="shared" ref="T57:U57" si="83">S57</f>
        <v>4641346.4746599058</v>
      </c>
      <c r="U57" s="287">
        <f t="shared" si="83"/>
        <v>4641346.4746599058</v>
      </c>
      <c r="V57" s="286">
        <f>SUMIFS('RESOLVE_portfolio analytics'!Y$138:Y$170,'RESOLVE_portfolio analytics'!$B$138:$B$170,$F57)*1000*-1</f>
        <v>7268210.2079211865</v>
      </c>
      <c r="W57" s="287">
        <f t="shared" ref="W57:Z57" si="84">V57</f>
        <v>7268210.2079211865</v>
      </c>
      <c r="X57" s="287">
        <f t="shared" si="84"/>
        <v>7268210.2079211865</v>
      </c>
      <c r="Y57" s="287">
        <f t="shared" si="84"/>
        <v>7268210.2079211865</v>
      </c>
      <c r="Z57" s="287">
        <f t="shared" si="84"/>
        <v>7268210.2079211865</v>
      </c>
      <c r="AA57" s="286">
        <f>SUMIFS('RESOLVE_portfolio analytics'!AD$138:AD$170,'RESOLVE_portfolio analytics'!$B$138:$B$170,$F57)*1000*-1</f>
        <v>12440547.450287839</v>
      </c>
      <c r="AB57" s="287">
        <f t="shared" ref="AB57" si="85">AA57</f>
        <v>12440547.450287839</v>
      </c>
      <c r="AC57" s="287">
        <f t="shared" ref="AC57:AE57" si="86">AB57</f>
        <v>12440547.450287839</v>
      </c>
      <c r="AD57" s="287">
        <f t="shared" si="86"/>
        <v>12440547.450287839</v>
      </c>
      <c r="AE57" s="287">
        <f t="shared" si="86"/>
        <v>12440547.450287839</v>
      </c>
      <c r="AF57" s="286">
        <f>SUMIFS('RESOLVE_portfolio analytics'!AI$138:AI$170,'RESOLVE_portfolio analytics'!$B$138:$B$170,$F57)*1000*-1</f>
        <v>19646877.821038507</v>
      </c>
      <c r="AG57" s="279"/>
    </row>
    <row r="58" spans="1:33" s="260" customFormat="1" ht="13.5" x14ac:dyDescent="0.25">
      <c r="A58" s="281"/>
      <c r="B58" s="281"/>
      <c r="C58" s="281"/>
      <c r="D58" s="277" t="s">
        <v>1108</v>
      </c>
      <c r="E58" s="284" t="s">
        <v>9298</v>
      </c>
      <c r="F58" s="260" t="s">
        <v>1140</v>
      </c>
      <c r="G58" s="286"/>
      <c r="H58" s="286"/>
      <c r="I58" s="286">
        <f>SUMIFS('RESOLVE_portfolio analytics'!L$138:L$170,'RESOLVE_portfolio analytics'!$B$138:$B$170,$F58)*1000</f>
        <v>24128289.192198325</v>
      </c>
      <c r="J58" s="286">
        <f>SUMIFS('RESOLVE_portfolio analytics'!M$138:M$170,'RESOLVE_portfolio analytics'!$B$138:$B$170,$F58)*1000</f>
        <v>26559701.27176683</v>
      </c>
      <c r="K58" s="286">
        <f>SUMIFS('RESOLVE_portfolio analytics'!N$138:N$170,'RESOLVE_portfolio analytics'!$B$138:$B$170,$F58)*1000</f>
        <v>28961199.371719647</v>
      </c>
      <c r="L58" s="286">
        <f>SUMIFS('RESOLVE_portfolio analytics'!O$138:O$170,'RESOLVE_portfolio analytics'!$B$138:$B$170,$F58)*1000</f>
        <v>31288862.995914731</v>
      </c>
      <c r="M58" s="286">
        <f>SUMIFS('RESOLVE_portfolio analytics'!P$138:P$170,'RESOLVE_portfolio analytics'!$B$138:$B$170,$F58)*1000</f>
        <v>33477242.079442002</v>
      </c>
      <c r="N58" s="287">
        <f t="shared" si="1"/>
        <v>33477242.079442002</v>
      </c>
      <c r="O58" s="286">
        <f>SUMIFS('RESOLVE_portfolio analytics'!R$138:R$170,'RESOLVE_portfolio analytics'!$B$138:$B$170,$F58)*1000</f>
        <v>37496120.249065675</v>
      </c>
      <c r="P58" s="287">
        <f t="shared" si="1"/>
        <v>37496120.249065675</v>
      </c>
      <c r="Q58" s="286">
        <f>SUMIFS('RESOLVE_portfolio analytics'!T$138:T$170,'RESOLVE_portfolio analytics'!$B$138:$B$170,$F58)*1000</f>
        <v>41202492.581525445</v>
      </c>
      <c r="R58" s="287">
        <f t="shared" ref="R58" si="87">Q58</f>
        <v>41202492.581525445</v>
      </c>
      <c r="S58" s="286">
        <f>SUMIFS('RESOLVE_portfolio analytics'!V$138:V$170,'RESOLVE_portfolio analytics'!$B$138:$B$170,$F58)*1000</f>
        <v>45167945.696085617</v>
      </c>
      <c r="T58" s="287">
        <f t="shared" ref="T58:U58" si="88">S58</f>
        <v>45167945.696085617</v>
      </c>
      <c r="U58" s="287">
        <f t="shared" si="88"/>
        <v>45167945.696085617</v>
      </c>
      <c r="V58" s="286">
        <f>SUMIFS('RESOLVE_portfolio analytics'!Y$138:Y$170,'RESOLVE_portfolio analytics'!$B$138:$B$170,$F58)*1000</f>
        <v>51116122.124589905</v>
      </c>
      <c r="W58" s="287">
        <f t="shared" ref="W58:Z58" si="89">V58</f>
        <v>51116122.124589905</v>
      </c>
      <c r="X58" s="287">
        <f t="shared" si="89"/>
        <v>51116122.124589905</v>
      </c>
      <c r="Y58" s="287">
        <f t="shared" si="89"/>
        <v>51116122.124589905</v>
      </c>
      <c r="Z58" s="287">
        <f t="shared" si="89"/>
        <v>51116122.124589905</v>
      </c>
      <c r="AA58" s="286">
        <f>SUMIFS('RESOLVE_portfolio analytics'!AD$138:AD$170,'RESOLVE_portfolio analytics'!$B$138:$B$170,$F58)*1000</f>
        <v>61029751.706162252</v>
      </c>
      <c r="AB58" s="287">
        <f t="shared" ref="AB58" si="90">AA58</f>
        <v>61029751.706162252</v>
      </c>
      <c r="AC58" s="287">
        <f t="shared" ref="AC58:AE58" si="91">AB58</f>
        <v>61029751.706162252</v>
      </c>
      <c r="AD58" s="287">
        <f t="shared" si="91"/>
        <v>61029751.706162252</v>
      </c>
      <c r="AE58" s="287">
        <f t="shared" si="91"/>
        <v>61029751.706162252</v>
      </c>
      <c r="AF58" s="286">
        <f>SUMIFS('RESOLVE_portfolio analytics'!AI$138:AI$170,'RESOLVE_portfolio analytics'!$B$138:$B$170,$F58)*1000</f>
        <v>70943378.540948376</v>
      </c>
      <c r="AG58" s="279"/>
    </row>
    <row r="59" spans="1:33" s="260" customFormat="1" ht="13.5" x14ac:dyDescent="0.25">
      <c r="A59" s="281"/>
      <c r="B59" s="281"/>
      <c r="C59" s="281"/>
      <c r="D59" s="277" t="s">
        <v>1108</v>
      </c>
      <c r="E59" s="284" t="s">
        <v>9298</v>
      </c>
      <c r="F59" s="260" t="s">
        <v>1138</v>
      </c>
      <c r="G59" s="286"/>
      <c r="H59" s="286"/>
      <c r="I59" s="286">
        <f>SUMIFS('RESOLVE_portfolio analytics'!L$138:L$170,'RESOLVE_portfolio analytics'!$B$138:$B$170,$F59)*1000</f>
        <v>0</v>
      </c>
      <c r="J59" s="286">
        <f>SUMIFS('RESOLVE_portfolio analytics'!M$138:M$170,'RESOLVE_portfolio analytics'!$B$138:$B$170,$F59)*1000</f>
        <v>0</v>
      </c>
      <c r="K59" s="286">
        <f>SUMIFS('RESOLVE_portfolio analytics'!N$138:N$170,'RESOLVE_portfolio analytics'!$B$138:$B$170,$F59)*1000</f>
        <v>0</v>
      </c>
      <c r="L59" s="286">
        <f>SUMIFS('RESOLVE_portfolio analytics'!O$138:O$170,'RESOLVE_portfolio analytics'!$B$138:$B$170,$F59)*1000</f>
        <v>0</v>
      </c>
      <c r="M59" s="286">
        <f>SUMIFS('RESOLVE_portfolio analytics'!P$138:P$170,'RESOLVE_portfolio analytics'!$B$138:$B$170,$F59)*1000</f>
        <v>0</v>
      </c>
      <c r="N59" s="287">
        <f t="shared" si="1"/>
        <v>0</v>
      </c>
      <c r="O59" s="286">
        <f>SUMIFS('RESOLVE_portfolio analytics'!R$138:R$170,'RESOLVE_portfolio analytics'!$B$138:$B$170,$F59)*1000</f>
        <v>0</v>
      </c>
      <c r="P59" s="287">
        <f t="shared" si="1"/>
        <v>0</v>
      </c>
      <c r="Q59" s="286">
        <f>SUMIFS('RESOLVE_portfolio analytics'!T$138:T$170,'RESOLVE_portfolio analytics'!$B$138:$B$170,$F59)*1000</f>
        <v>0</v>
      </c>
      <c r="R59" s="287">
        <f t="shared" ref="R59" si="92">Q59</f>
        <v>0</v>
      </c>
      <c r="S59" s="286">
        <f>SUMIFS('RESOLVE_portfolio analytics'!V$138:V$170,'RESOLVE_portfolio analytics'!$B$138:$B$170,$F59)*1000</f>
        <v>0</v>
      </c>
      <c r="T59" s="287">
        <f t="shared" ref="T59:U59" si="93">S59</f>
        <v>0</v>
      </c>
      <c r="U59" s="287">
        <f t="shared" si="93"/>
        <v>0</v>
      </c>
      <c r="V59" s="286">
        <f>SUMIFS('RESOLVE_portfolio analytics'!Y$138:Y$170,'RESOLVE_portfolio analytics'!$B$138:$B$170,$F59)*1000</f>
        <v>0</v>
      </c>
      <c r="W59" s="287">
        <f t="shared" ref="W59:Z59" si="94">V59</f>
        <v>0</v>
      </c>
      <c r="X59" s="287">
        <f t="shared" si="94"/>
        <v>0</v>
      </c>
      <c r="Y59" s="287">
        <f t="shared" si="94"/>
        <v>0</v>
      </c>
      <c r="Z59" s="287">
        <f t="shared" si="94"/>
        <v>0</v>
      </c>
      <c r="AA59" s="286">
        <f>SUMIFS('RESOLVE_portfolio analytics'!AD$138:AD$170,'RESOLVE_portfolio analytics'!$B$138:$B$170,$F59)*1000</f>
        <v>0</v>
      </c>
      <c r="AB59" s="287">
        <f t="shared" ref="AB59" si="95">AA59</f>
        <v>0</v>
      </c>
      <c r="AC59" s="287">
        <f t="shared" ref="AC59:AE59" si="96">AB59</f>
        <v>0</v>
      </c>
      <c r="AD59" s="287">
        <f t="shared" si="96"/>
        <v>0</v>
      </c>
      <c r="AE59" s="287">
        <f t="shared" si="96"/>
        <v>0</v>
      </c>
      <c r="AF59" s="286">
        <f>SUMIFS('RESOLVE_portfolio analytics'!AI$138:AI$170,'RESOLVE_portfolio analytics'!$B$138:$B$170,$F59)*1000</f>
        <v>0</v>
      </c>
      <c r="AG59" s="279"/>
    </row>
    <row r="60" spans="1:33" s="260" customFormat="1" ht="13.5" x14ac:dyDescent="0.25">
      <c r="A60" s="281"/>
      <c r="B60" s="281"/>
      <c r="C60" s="281"/>
      <c r="D60" s="277" t="s">
        <v>1108</v>
      </c>
      <c r="E60" s="284" t="s">
        <v>9298</v>
      </c>
      <c r="F60" s="260" t="s">
        <v>9306</v>
      </c>
      <c r="G60" s="286"/>
      <c r="H60" s="286"/>
      <c r="I60" s="286">
        <f>SUMIFS('RESOLVE_portfolio analytics'!L$138:L$170,'RESOLVE_portfolio analytics'!$B$138:$B$170,$F60)*1000</f>
        <v>18936698.210101146</v>
      </c>
      <c r="J60" s="286">
        <f>SUMIFS('RESOLVE_portfolio analytics'!M$138:M$170,'RESOLVE_portfolio analytics'!$B$138:$B$170,$F60)*1000</f>
        <v>21262822.297553334</v>
      </c>
      <c r="K60" s="286">
        <f>SUMIFS('RESOLVE_portfolio analytics'!N$138:N$170,'RESOLVE_portfolio analytics'!$B$138:$B$170,$F60)*1000</f>
        <v>21689016.860125154</v>
      </c>
      <c r="L60" s="286">
        <f>SUMIFS('RESOLVE_portfolio analytics'!O$138:O$170,'RESOLVE_portfolio analytics'!$B$138:$B$170,$F60)*1000</f>
        <v>23722176.781717058</v>
      </c>
      <c r="M60" s="286">
        <f>SUMIFS('RESOLVE_portfolio analytics'!P$138:P$170,'RESOLVE_portfolio analytics'!$B$138:$B$170,$F60)*1000</f>
        <v>24011491.155143794</v>
      </c>
      <c r="N60" s="287">
        <f t="shared" si="1"/>
        <v>24011491.155143794</v>
      </c>
      <c r="O60" s="286">
        <f>SUMIFS('RESOLVE_portfolio analytics'!R$138:R$170,'RESOLVE_portfolio analytics'!$B$138:$B$170,$F60)*1000</f>
        <v>24402577.367584925</v>
      </c>
      <c r="P60" s="287">
        <f t="shared" si="1"/>
        <v>24402577.367584925</v>
      </c>
      <c r="Q60" s="286">
        <f>SUMIFS('RESOLVE_portfolio analytics'!T$138:T$170,'RESOLVE_portfolio analytics'!$B$138:$B$170,$F60)*1000</f>
        <v>24668260.368341263</v>
      </c>
      <c r="R60" s="287">
        <f t="shared" ref="R60" si="97">Q60</f>
        <v>24668260.368341263</v>
      </c>
      <c r="S60" s="286">
        <f>SUMIFS('RESOLVE_portfolio analytics'!V$138:V$170,'RESOLVE_portfolio analytics'!$B$138:$B$170,$F60)*1000</f>
        <v>23535723.160991624</v>
      </c>
      <c r="T60" s="287">
        <f t="shared" ref="T60:U60" si="98">S60</f>
        <v>23535723.160991624</v>
      </c>
      <c r="U60" s="287">
        <f t="shared" si="98"/>
        <v>23535723.160991624</v>
      </c>
      <c r="V60" s="286">
        <f>SUMIFS('RESOLVE_portfolio analytics'!Y$138:Y$170,'RESOLVE_portfolio analytics'!$B$138:$B$170,$F60)*1000</f>
        <v>19890894.66379872</v>
      </c>
      <c r="W60" s="287">
        <f t="shared" ref="W60:Z60" si="99">V60</f>
        <v>19890894.66379872</v>
      </c>
      <c r="X60" s="287">
        <f t="shared" si="99"/>
        <v>19890894.66379872</v>
      </c>
      <c r="Y60" s="287">
        <f t="shared" si="99"/>
        <v>19890894.66379872</v>
      </c>
      <c r="Z60" s="287">
        <f t="shared" si="99"/>
        <v>19890894.66379872</v>
      </c>
      <c r="AA60" s="286">
        <f>SUMIFS('RESOLVE_portfolio analytics'!AD$138:AD$170,'RESOLVE_portfolio analytics'!$B$138:$B$170,$F60)*1000</f>
        <v>15369186.270731896</v>
      </c>
      <c r="AB60" s="287">
        <f t="shared" ref="AB60" si="100">AA60</f>
        <v>15369186.270731896</v>
      </c>
      <c r="AC60" s="287">
        <f t="shared" ref="AC60:AE60" si="101">AB60</f>
        <v>15369186.270731896</v>
      </c>
      <c r="AD60" s="287">
        <f t="shared" si="101"/>
        <v>15369186.270731896</v>
      </c>
      <c r="AE60" s="287">
        <f t="shared" si="101"/>
        <v>15369186.270731896</v>
      </c>
      <c r="AF60" s="286">
        <f>SUMIFS('RESOLVE_portfolio analytics'!AI$138:AI$170,'RESOLVE_portfolio analytics'!$B$138:$B$170,$F60)*1000</f>
        <v>3631802.8000397217</v>
      </c>
      <c r="AG60" s="279"/>
    </row>
    <row r="61" spans="1:33" s="260" customFormat="1" ht="13.5" x14ac:dyDescent="0.25">
      <c r="A61" s="281"/>
      <c r="B61" s="281"/>
      <c r="C61" s="281"/>
      <c r="D61" s="277" t="s">
        <v>1108</v>
      </c>
      <c r="E61" s="284" t="s">
        <v>9298</v>
      </c>
      <c r="F61" s="260" t="s">
        <v>9307</v>
      </c>
      <c r="G61" s="286"/>
      <c r="H61" s="286"/>
      <c r="I61" s="286">
        <f>SUMIFS('RESOLVE_portfolio analytics'!L$138:L$170,'RESOLVE_portfolio analytics'!$B$138:$B$170,$F61)*1000*-1</f>
        <v>2566897.310616157</v>
      </c>
      <c r="J61" s="286">
        <f>SUMIFS('RESOLVE_portfolio analytics'!M$138:M$170,'RESOLVE_portfolio analytics'!$B$138:$B$170,$F61)*1000*-1</f>
        <v>3705896.0764293922</v>
      </c>
      <c r="K61" s="286">
        <f>SUMIFS('RESOLVE_portfolio analytics'!N$138:N$170,'RESOLVE_portfolio analytics'!$B$138:$B$170,$F61)*1000*-1</f>
        <v>2772330.0294293193</v>
      </c>
      <c r="L61" s="286">
        <f>SUMIFS('RESOLVE_portfolio analytics'!O$138:O$170,'RESOLVE_portfolio analytics'!$B$138:$B$170,$F61)*1000*-1</f>
        <v>3269499.3107090951</v>
      </c>
      <c r="M61" s="286">
        <f>SUMIFS('RESOLVE_portfolio analytics'!P$138:P$170,'RESOLVE_portfolio analytics'!$B$138:$B$170,$F61)*1000*-1</f>
        <v>3977988.7285431703</v>
      </c>
      <c r="N61" s="287">
        <f t="shared" si="1"/>
        <v>3977988.7285431703</v>
      </c>
      <c r="O61" s="286">
        <f>SUMIFS('RESOLVE_portfolio analytics'!R$138:R$170,'RESOLVE_portfolio analytics'!$B$138:$B$170,$F61)*1000*-1</f>
        <v>4902675.079816849</v>
      </c>
      <c r="P61" s="287">
        <f t="shared" si="1"/>
        <v>4902675.079816849</v>
      </c>
      <c r="Q61" s="286">
        <f>SUMIFS('RESOLVE_portfolio analytics'!T$138:T$170,'RESOLVE_portfolio analytics'!$B$138:$B$170,$F61)*1000*-1</f>
        <v>7067809.1893063914</v>
      </c>
      <c r="R61" s="287">
        <f t="shared" ref="R61" si="102">Q61</f>
        <v>7067809.1893063914</v>
      </c>
      <c r="S61" s="286">
        <f>SUMIFS('RESOLVE_portfolio analytics'!V$138:V$170,'RESOLVE_portfolio analytics'!$B$138:$B$170,$F61)*1000*-1</f>
        <v>8902577.7469075732</v>
      </c>
      <c r="T61" s="287">
        <f t="shared" ref="T61:U61" si="103">S61</f>
        <v>8902577.7469075732</v>
      </c>
      <c r="U61" s="287">
        <f t="shared" si="103"/>
        <v>8902577.7469075732</v>
      </c>
      <c r="V61" s="286">
        <f>SUMIFS('RESOLVE_portfolio analytics'!Y$138:Y$170,'RESOLVE_portfolio analytics'!$B$138:$B$170,$F61)*1000*-1</f>
        <v>9040029.6062867716</v>
      </c>
      <c r="W61" s="287">
        <f t="shared" ref="W61:Z61" si="104">V61</f>
        <v>9040029.6062867716</v>
      </c>
      <c r="X61" s="287">
        <f t="shared" si="104"/>
        <v>9040029.6062867716</v>
      </c>
      <c r="Y61" s="287">
        <f t="shared" si="104"/>
        <v>9040029.6062867716</v>
      </c>
      <c r="Z61" s="287">
        <f t="shared" si="104"/>
        <v>9040029.6062867716</v>
      </c>
      <c r="AA61" s="286">
        <f>SUMIFS('RESOLVE_portfolio analytics'!AD$138:AD$170,'RESOLVE_portfolio analytics'!$B$138:$B$170,$F61)*1000*-1</f>
        <v>12100715.050556652</v>
      </c>
      <c r="AB61" s="287">
        <f t="shared" ref="AB61" si="105">AA61</f>
        <v>12100715.050556652</v>
      </c>
      <c r="AC61" s="287">
        <f t="shared" ref="AC61:AE61" si="106">AB61</f>
        <v>12100715.050556652</v>
      </c>
      <c r="AD61" s="287">
        <f t="shared" si="106"/>
        <v>12100715.050556652</v>
      </c>
      <c r="AE61" s="287">
        <f t="shared" si="106"/>
        <v>12100715.050556652</v>
      </c>
      <c r="AF61" s="286">
        <f>SUMIFS('RESOLVE_portfolio analytics'!AI$138:AI$170,'RESOLVE_portfolio analytics'!$B$138:$B$170,$F61)*1000*-1</f>
        <v>21392482.888187975</v>
      </c>
      <c r="AG61" s="279"/>
    </row>
    <row r="62" spans="1:33" s="260" customFormat="1" ht="13.5" x14ac:dyDescent="0.25">
      <c r="A62" s="281"/>
      <c r="B62" s="281"/>
      <c r="C62" s="281"/>
      <c r="D62" s="277" t="s">
        <v>1108</v>
      </c>
      <c r="E62" s="284" t="s">
        <v>9298</v>
      </c>
      <c r="F62" s="260" t="s">
        <v>9308</v>
      </c>
      <c r="G62" s="286"/>
      <c r="H62" s="286"/>
      <c r="I62" s="286">
        <f>SUMIFS('RESOLVE_portfolio analytics'!L$138:L$170,'RESOLVE_portfolio analytics'!$B$138:$B$170,$F62)*1000*-1</f>
        <v>1470838.1816529222</v>
      </c>
      <c r="J62" s="286">
        <f>SUMIFS('RESOLVE_portfolio analytics'!M$138:M$170,'RESOLVE_portfolio analytics'!$B$138:$B$170,$F62)*1000*-1</f>
        <v>2838189.0616487972</v>
      </c>
      <c r="K62" s="286">
        <f>SUMIFS('RESOLVE_portfolio analytics'!N$138:N$170,'RESOLVE_portfolio analytics'!$B$138:$B$170,$F62)*1000*-1</f>
        <v>1307511.2963437787</v>
      </c>
      <c r="L62" s="286">
        <f>SUMIFS('RESOLVE_portfolio analytics'!O$138:O$170,'RESOLVE_portfolio analytics'!$B$138:$B$170,$F62)*1000*-1</f>
        <v>2532519.8220009808</v>
      </c>
      <c r="M62" s="286">
        <f>SUMIFS('RESOLVE_portfolio analytics'!P$138:P$170,'RESOLVE_portfolio analytics'!$B$138:$B$170,$F62)*1000*-1</f>
        <v>2206142.9686427871</v>
      </c>
      <c r="N62" s="287">
        <f t="shared" si="1"/>
        <v>2206142.9686427871</v>
      </c>
      <c r="O62" s="286">
        <f>SUMIFS('RESOLVE_portfolio analytics'!R$138:R$170,'RESOLVE_portfolio analytics'!$B$138:$B$170,$F62)*1000*-1</f>
        <v>2682251.7928808909</v>
      </c>
      <c r="P62" s="287">
        <f t="shared" si="1"/>
        <v>2682251.7928808909</v>
      </c>
      <c r="Q62" s="286">
        <f>SUMIFS('RESOLVE_portfolio analytics'!T$138:T$170,'RESOLVE_portfolio analytics'!$B$138:$B$170,$F62)*1000*-1</f>
        <v>4859436.7540757433</v>
      </c>
      <c r="R62" s="287">
        <f t="shared" ref="R62:R63" si="107">Q62</f>
        <v>4859436.7540757433</v>
      </c>
      <c r="S62" s="286">
        <f>SUMIFS('RESOLVE_portfolio analytics'!V$138:V$170,'RESOLVE_portfolio analytics'!$B$138:$B$170,$F62)*1000*-1</f>
        <v>7310739.7589671025</v>
      </c>
      <c r="T62" s="287">
        <f t="shared" ref="T62:U63" si="108">S62</f>
        <v>7310739.7589671025</v>
      </c>
      <c r="U62" s="287">
        <f t="shared" si="108"/>
        <v>7310739.7589671025</v>
      </c>
      <c r="V62" s="286">
        <f>SUMIFS('RESOLVE_portfolio analytics'!Y$138:Y$170,'RESOLVE_portfolio analytics'!$B$138:$B$170,$F62)*1000*-1</f>
        <v>10217082.991851639</v>
      </c>
      <c r="W62" s="287">
        <f t="shared" ref="W62:Z63" si="109">V62</f>
        <v>10217082.991851639</v>
      </c>
      <c r="X62" s="287">
        <f t="shared" si="109"/>
        <v>10217082.991851639</v>
      </c>
      <c r="Y62" s="287">
        <f t="shared" si="109"/>
        <v>10217082.991851639</v>
      </c>
      <c r="Z62" s="287">
        <f t="shared" si="109"/>
        <v>10217082.991851639</v>
      </c>
      <c r="AA62" s="286">
        <f>SUMIFS('RESOLVE_portfolio analytics'!AD$138:AD$170,'RESOLVE_portfolio analytics'!$B$138:$B$170,$F62)*1000*-1</f>
        <v>15489737.652517995</v>
      </c>
      <c r="AB62" s="287">
        <f t="shared" ref="AB62:AB63" si="110">AA62</f>
        <v>15489737.652517995</v>
      </c>
      <c r="AC62" s="287">
        <f t="shared" ref="AC62:AE63" si="111">AB62</f>
        <v>15489737.652517995</v>
      </c>
      <c r="AD62" s="287">
        <f t="shared" si="111"/>
        <v>15489737.652517995</v>
      </c>
      <c r="AE62" s="287">
        <f t="shared" si="111"/>
        <v>15489737.652517995</v>
      </c>
      <c r="AF62" s="286">
        <f>SUMIFS('RESOLVE_portfolio analytics'!AI$138:AI$170,'RESOLVE_portfolio analytics'!$B$138:$B$170,$F62)*1000*-1</f>
        <v>42655161.285813391</v>
      </c>
      <c r="AG62" s="279"/>
    </row>
    <row r="63" spans="1:33" s="260" customFormat="1" ht="13.5" x14ac:dyDescent="0.25">
      <c r="A63" s="281"/>
      <c r="B63" s="281"/>
      <c r="C63" s="281"/>
      <c r="D63" s="277" t="s">
        <v>1108</v>
      </c>
      <c r="E63" s="284" t="s">
        <v>9298</v>
      </c>
      <c r="F63" s="260" t="s">
        <v>9311</v>
      </c>
      <c r="G63" s="286"/>
      <c r="H63" s="286"/>
      <c r="I63" s="286">
        <f>'RESOLVE_portfolio analytics'!L170*1000</f>
        <v>241565903.57233217</v>
      </c>
      <c r="J63" s="286">
        <f>'RESOLVE_portfolio analytics'!M170*1000</f>
        <v>248786866.16606641</v>
      </c>
      <c r="K63" s="286">
        <f>'RESOLVE_portfolio analytics'!N170*1000</f>
        <v>252172920.27095431</v>
      </c>
      <c r="L63" s="286">
        <f>'RESOLVE_portfolio analytics'!O170*1000</f>
        <v>255753697.05784908</v>
      </c>
      <c r="M63" s="286">
        <f>'RESOLVE_portfolio analytics'!P170*1000</f>
        <v>259322014.57142216</v>
      </c>
      <c r="N63" s="287">
        <f t="shared" si="1"/>
        <v>259322014.57142216</v>
      </c>
      <c r="O63" s="286">
        <f>'RESOLVE_portfolio analytics'!R170*1000</f>
        <v>265015607.42564684</v>
      </c>
      <c r="P63" s="287">
        <f t="shared" si="1"/>
        <v>265015607.42564684</v>
      </c>
      <c r="Q63" s="286">
        <f>'RESOLVE_portfolio analytics'!T170*1000</f>
        <v>272199660.21112734</v>
      </c>
      <c r="R63" s="287">
        <f t="shared" si="107"/>
        <v>272199660.21112734</v>
      </c>
      <c r="S63" s="286">
        <f>'RESOLVE_portfolio analytics'!V170*1000</f>
        <v>283822096.35309559</v>
      </c>
      <c r="T63" s="287">
        <f t="shared" si="108"/>
        <v>283822096.35309559</v>
      </c>
      <c r="U63" s="287">
        <f t="shared" si="108"/>
        <v>283822096.35309559</v>
      </c>
      <c r="V63" s="286">
        <f>'RESOLVE_portfolio analytics'!Y170*1000</f>
        <v>304891645.50454479</v>
      </c>
      <c r="W63" s="287">
        <f t="shared" si="109"/>
        <v>304891645.50454479</v>
      </c>
      <c r="X63" s="287">
        <f t="shared" si="109"/>
        <v>304891645.50454479</v>
      </c>
      <c r="Y63" s="287">
        <f t="shared" si="109"/>
        <v>304891645.50454479</v>
      </c>
      <c r="Z63" s="287">
        <f t="shared" si="109"/>
        <v>304891645.50454479</v>
      </c>
      <c r="AA63" s="286">
        <f>'RESOLVE_portfolio analytics'!AD170*1000</f>
        <v>342839130.34597564</v>
      </c>
      <c r="AB63" s="287">
        <f t="shared" si="110"/>
        <v>342839130.34597564</v>
      </c>
      <c r="AC63" s="287">
        <f t="shared" si="111"/>
        <v>342839130.34597564</v>
      </c>
      <c r="AD63" s="287">
        <f t="shared" si="111"/>
        <v>342839130.34597564</v>
      </c>
      <c r="AE63" s="287">
        <f t="shared" si="111"/>
        <v>342839130.34597564</v>
      </c>
      <c r="AF63" s="286">
        <f>'RESOLVE_portfolio analytics'!AI170*1000</f>
        <v>384887821.56987393</v>
      </c>
      <c r="AG63" s="279"/>
    </row>
    <row r="65" spans="1:33" s="260" customFormat="1" ht="45.75" customHeight="1" x14ac:dyDescent="0.3">
      <c r="A65" s="281"/>
      <c r="B65" s="281"/>
      <c r="C65" s="281"/>
      <c r="D65" s="275"/>
      <c r="E65" s="283" t="s">
        <v>9310</v>
      </c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  <c r="Y65" s="276"/>
      <c r="Z65" s="276"/>
      <c r="AA65" s="276"/>
      <c r="AB65" s="276"/>
      <c r="AC65" s="276"/>
      <c r="AD65" s="276"/>
      <c r="AE65" s="276"/>
      <c r="AF65" s="276"/>
    </row>
    <row r="66" spans="1:33" s="260" customFormat="1" ht="15" x14ac:dyDescent="0.3">
      <c r="A66" s="281"/>
      <c r="B66" s="281"/>
      <c r="C66" s="281"/>
      <c r="D66" s="277"/>
      <c r="E66" s="284"/>
      <c r="G66" s="278">
        <v>2020</v>
      </c>
      <c r="H66" s="278">
        <v>2021</v>
      </c>
      <c r="I66" s="278">
        <v>2022</v>
      </c>
      <c r="J66" s="278">
        <v>2023</v>
      </c>
      <c r="K66" s="278">
        <v>2024</v>
      </c>
      <c r="L66" s="278">
        <v>2025</v>
      </c>
      <c r="M66" s="278">
        <v>2026</v>
      </c>
      <c r="N66" s="278">
        <v>2027</v>
      </c>
      <c r="O66" s="278">
        <v>2028</v>
      </c>
      <c r="P66" s="278">
        <v>2029</v>
      </c>
      <c r="Q66" s="278">
        <v>2030</v>
      </c>
      <c r="R66" s="278">
        <v>2031</v>
      </c>
      <c r="S66" s="278">
        <v>2032</v>
      </c>
      <c r="T66" s="278">
        <v>2033</v>
      </c>
      <c r="U66" s="278">
        <v>2034</v>
      </c>
      <c r="V66" s="278">
        <v>2035</v>
      </c>
      <c r="W66" s="278">
        <v>2036</v>
      </c>
      <c r="X66" s="278">
        <v>2037</v>
      </c>
      <c r="Y66" s="278">
        <v>2038</v>
      </c>
      <c r="Z66" s="278">
        <v>2039</v>
      </c>
      <c r="AA66" s="278">
        <v>2040</v>
      </c>
      <c r="AB66" s="278">
        <v>2041</v>
      </c>
      <c r="AC66" s="278">
        <v>2042</v>
      </c>
      <c r="AD66" s="278">
        <v>2043</v>
      </c>
      <c r="AE66" s="278">
        <v>2044</v>
      </c>
      <c r="AF66" s="278">
        <v>2045</v>
      </c>
    </row>
    <row r="67" spans="1:33" s="260" customFormat="1" ht="13.5" x14ac:dyDescent="0.25">
      <c r="A67" s="281" t="s">
        <v>9219</v>
      </c>
      <c r="B67" s="281" t="s">
        <v>9203</v>
      </c>
      <c r="C67" s="281"/>
      <c r="D67" s="277" t="s">
        <v>1108</v>
      </c>
      <c r="E67" s="284" t="s">
        <v>9297</v>
      </c>
      <c r="F67" s="260" t="s">
        <v>1130</v>
      </c>
      <c r="G67" s="279">
        <f>SUMIFS(EPS!G:G,EPS!$B:$B,Elec_Generation!$A67,EPS!$C:$C,Elec_Generation!$B67)</f>
        <v>0.45996999999999999</v>
      </c>
      <c r="H67" s="279">
        <f>SUMIFS(EPS!H:H,EPS!$B:$B,Elec_Generation!$A67,EPS!$C:$C,Elec_Generation!$B67)</f>
        <v>0</v>
      </c>
      <c r="I67" s="279">
        <f>SUMIFS(EPS!I:I,EPS!$B:$B,Elec_Generation!$A67,EPS!$C:$C,Elec_Generation!$B67)</f>
        <v>0</v>
      </c>
      <c r="J67" s="279">
        <f>SUMIFS(EPS!J:J,EPS!$B:$B,Elec_Generation!$A67,EPS!$C:$C,Elec_Generation!$B67)</f>
        <v>0</v>
      </c>
      <c r="K67" s="279">
        <f>SUMIFS(EPS!K:K,EPS!$B:$B,Elec_Generation!$A67,EPS!$C:$C,Elec_Generation!$B67)</f>
        <v>0</v>
      </c>
      <c r="L67" s="279">
        <f>SUMIFS(EPS!L:L,EPS!$B:$B,Elec_Generation!$A67,EPS!$C:$C,Elec_Generation!$B67)</f>
        <v>0</v>
      </c>
      <c r="M67" s="279">
        <f>SUMIFS(EPS!M:M,EPS!$B:$B,Elec_Generation!$A67,EPS!$C:$C,Elec_Generation!$B67)</f>
        <v>0</v>
      </c>
      <c r="N67" s="279">
        <f>SUMIFS(EPS!N:N,EPS!$B:$B,Elec_Generation!$A67,EPS!$C:$C,Elec_Generation!$B67)</f>
        <v>0</v>
      </c>
      <c r="O67" s="279">
        <f>SUMIFS(EPS!O:O,EPS!$B:$B,Elec_Generation!$A67,EPS!$C:$C,Elec_Generation!$B67)</f>
        <v>0</v>
      </c>
      <c r="P67" s="279">
        <f>SUMIFS(EPS!P:P,EPS!$B:$B,Elec_Generation!$A67,EPS!$C:$C,Elec_Generation!$B67)</f>
        <v>0</v>
      </c>
      <c r="Q67" s="279">
        <f>SUMIFS(EPS!Q:Q,EPS!$B:$B,Elec_Generation!$A67,EPS!$C:$C,Elec_Generation!$B67)</f>
        <v>0</v>
      </c>
      <c r="R67" s="279">
        <f>SUMIFS(EPS!R:R,EPS!$B:$B,Elec_Generation!$A67,EPS!$C:$C,Elec_Generation!$B67)</f>
        <v>0</v>
      </c>
      <c r="S67" s="279">
        <f>SUMIFS(EPS!S:S,EPS!$B:$B,Elec_Generation!$A67,EPS!$C:$C,Elec_Generation!$B67)</f>
        <v>0</v>
      </c>
      <c r="T67" s="279">
        <f>SUMIFS(EPS!T:T,EPS!$B:$B,Elec_Generation!$A67,EPS!$C:$C,Elec_Generation!$B67)</f>
        <v>0</v>
      </c>
      <c r="U67" s="279">
        <f>SUMIFS(EPS!U:U,EPS!$B:$B,Elec_Generation!$A67,EPS!$C:$C,Elec_Generation!$B67)</f>
        <v>0</v>
      </c>
      <c r="V67" s="279">
        <f>SUMIFS(EPS!V:V,EPS!$B:$B,Elec_Generation!$A67,EPS!$C:$C,Elec_Generation!$B67)</f>
        <v>0</v>
      </c>
      <c r="W67" s="279">
        <f>SUMIFS(EPS!W:W,EPS!$B:$B,Elec_Generation!$A67,EPS!$C:$C,Elec_Generation!$B67)</f>
        <v>0</v>
      </c>
      <c r="X67" s="279">
        <f>SUMIFS(EPS!X:X,EPS!$B:$B,Elec_Generation!$A67,EPS!$C:$C,Elec_Generation!$B67)</f>
        <v>0</v>
      </c>
      <c r="Y67" s="279">
        <f>SUMIFS(EPS!Y:Y,EPS!$B:$B,Elec_Generation!$A67,EPS!$C:$C,Elec_Generation!$B67)</f>
        <v>0</v>
      </c>
      <c r="Z67" s="279">
        <f>SUMIFS(EPS!Z:Z,EPS!$B:$B,Elec_Generation!$A67,EPS!$C:$C,Elec_Generation!$B67)</f>
        <v>0</v>
      </c>
      <c r="AA67" s="279">
        <f>SUMIFS(EPS!AA:AA,EPS!$B:$B,Elec_Generation!$A67,EPS!$C:$C,Elec_Generation!$B67)</f>
        <v>0</v>
      </c>
      <c r="AB67" s="279">
        <f>SUMIFS(EPS!AB:AB,EPS!$B:$B,Elec_Generation!$A67,EPS!$C:$C,Elec_Generation!$B67)</f>
        <v>0</v>
      </c>
      <c r="AC67" s="279">
        <f>SUMIFS(EPS!AC:AC,EPS!$B:$B,Elec_Generation!$A67,EPS!$C:$C,Elec_Generation!$B67)</f>
        <v>0</v>
      </c>
      <c r="AD67" s="279">
        <f>SUMIFS(EPS!AD:AD,EPS!$B:$B,Elec_Generation!$A67,EPS!$C:$C,Elec_Generation!$B67)</f>
        <v>0</v>
      </c>
      <c r="AE67" s="279">
        <f>SUMIFS(EPS!AE:AE,EPS!$B:$B,Elec_Generation!$A67,EPS!$C:$C,Elec_Generation!$B67)</f>
        <v>0</v>
      </c>
      <c r="AF67" s="279">
        <f>SUMIFS(EPS!AF:AF,EPS!$B:$B,Elec_Generation!$A67,EPS!$C:$C,Elec_Generation!$B67)</f>
        <v>0</v>
      </c>
    </row>
    <row r="68" spans="1:33" s="260" customFormat="1" ht="13.5" x14ac:dyDescent="0.25">
      <c r="A68" s="281" t="s">
        <v>9219</v>
      </c>
      <c r="B68" s="281" t="s">
        <v>9204</v>
      </c>
      <c r="C68" s="281"/>
      <c r="D68" s="277" t="s">
        <v>1108</v>
      </c>
      <c r="E68" s="284" t="s">
        <v>9297</v>
      </c>
      <c r="F68" s="260" t="s">
        <v>1118</v>
      </c>
      <c r="G68" s="279">
        <f>SUMIFS(EPS!G:G,EPS!$B:$B,Elec_Generation!$A68,EPS!$C:$C,Elec_Generation!$B68)</f>
        <v>58470700</v>
      </c>
      <c r="H68" s="279">
        <f>SUMIFS(EPS!H:H,EPS!$B:$B,Elec_Generation!$A68,EPS!$C:$C,Elec_Generation!$B68)</f>
        <v>66365100</v>
      </c>
      <c r="I68" s="279">
        <f>SUMIFS(EPS!I:I,EPS!$B:$B,Elec_Generation!$A68,EPS!$C:$C,Elec_Generation!$B68)</f>
        <v>62549800</v>
      </c>
      <c r="J68" s="279">
        <f>SUMIFS(EPS!J:J,EPS!$B:$B,Elec_Generation!$A68,EPS!$C:$C,Elec_Generation!$B68)</f>
        <v>53673000</v>
      </c>
      <c r="K68" s="279">
        <f>SUMIFS(EPS!K:K,EPS!$B:$B,Elec_Generation!$A68,EPS!$C:$C,Elec_Generation!$B68)</f>
        <v>57017400</v>
      </c>
      <c r="L68" s="279">
        <f>SUMIFS(EPS!L:L,EPS!$B:$B,Elec_Generation!$A68,EPS!$C:$C,Elec_Generation!$B68)</f>
        <v>62638600</v>
      </c>
      <c r="M68" s="279">
        <f>SUMIFS(EPS!M:M,EPS!$B:$B,Elec_Generation!$A68,EPS!$C:$C,Elec_Generation!$B68)</f>
        <v>55273300</v>
      </c>
      <c r="N68" s="279">
        <f>SUMIFS(EPS!N:N,EPS!$B:$B,Elec_Generation!$A68,EPS!$C:$C,Elec_Generation!$B68)</f>
        <v>55427600</v>
      </c>
      <c r="O68" s="279">
        <f>SUMIFS(EPS!O:O,EPS!$B:$B,Elec_Generation!$A68,EPS!$C:$C,Elec_Generation!$B68)</f>
        <v>54379400</v>
      </c>
      <c r="P68" s="279">
        <f>SUMIFS(EPS!P:P,EPS!$B:$B,Elec_Generation!$A68,EPS!$C:$C,Elec_Generation!$B68)</f>
        <v>52386400</v>
      </c>
      <c r="Q68" s="279">
        <f>SUMIFS(EPS!Q:Q,EPS!$B:$B,Elec_Generation!$A68,EPS!$C:$C,Elec_Generation!$B68)</f>
        <v>48512400</v>
      </c>
      <c r="R68" s="279">
        <f>SUMIFS(EPS!R:R,EPS!$B:$B,Elec_Generation!$A68,EPS!$C:$C,Elec_Generation!$B68)</f>
        <v>44663300</v>
      </c>
      <c r="S68" s="279">
        <f>SUMIFS(EPS!S:S,EPS!$B:$B,Elec_Generation!$A68,EPS!$C:$C,Elec_Generation!$B68)</f>
        <v>43515800</v>
      </c>
      <c r="T68" s="279">
        <f>SUMIFS(EPS!T:T,EPS!$B:$B,Elec_Generation!$A68,EPS!$C:$C,Elec_Generation!$B68)</f>
        <v>40335400</v>
      </c>
      <c r="U68" s="279">
        <f>SUMIFS(EPS!U:U,EPS!$B:$B,Elec_Generation!$A68,EPS!$C:$C,Elec_Generation!$B68)</f>
        <v>41794900</v>
      </c>
      <c r="V68" s="279">
        <f>SUMIFS(EPS!V:V,EPS!$B:$B,Elec_Generation!$A68,EPS!$C:$C,Elec_Generation!$B68)</f>
        <v>40779500</v>
      </c>
      <c r="W68" s="279">
        <f>SUMIFS(EPS!W:W,EPS!$B:$B,Elec_Generation!$A68,EPS!$C:$C,Elec_Generation!$B68)</f>
        <v>36572200</v>
      </c>
      <c r="X68" s="279">
        <f>SUMIFS(EPS!X:X,EPS!$B:$B,Elec_Generation!$A68,EPS!$C:$C,Elec_Generation!$B68)</f>
        <v>38728300</v>
      </c>
      <c r="Y68" s="279">
        <f>SUMIFS(EPS!Y:Y,EPS!$B:$B,Elec_Generation!$A68,EPS!$C:$C,Elec_Generation!$B68)</f>
        <v>39902700</v>
      </c>
      <c r="Z68" s="279">
        <f>SUMIFS(EPS!Z:Z,EPS!$B:$B,Elec_Generation!$A68,EPS!$C:$C,Elec_Generation!$B68)</f>
        <v>39055200</v>
      </c>
      <c r="AA68" s="279">
        <f>SUMIFS(EPS!AA:AA,EPS!$B:$B,Elec_Generation!$A68,EPS!$C:$C,Elec_Generation!$B68)</f>
        <v>38808100</v>
      </c>
      <c r="AB68" s="279">
        <f>SUMIFS(EPS!AB:AB,EPS!$B:$B,Elec_Generation!$A68,EPS!$C:$C,Elec_Generation!$B68)</f>
        <v>26539900</v>
      </c>
      <c r="AC68" s="279">
        <f>SUMIFS(EPS!AC:AC,EPS!$B:$B,Elec_Generation!$A68,EPS!$C:$C,Elec_Generation!$B68)</f>
        <v>26291200</v>
      </c>
      <c r="AD68" s="279">
        <f>SUMIFS(EPS!AD:AD,EPS!$B:$B,Elec_Generation!$A68,EPS!$C:$C,Elec_Generation!$B68)</f>
        <v>23530500</v>
      </c>
      <c r="AE68" s="279">
        <f>SUMIFS(EPS!AE:AE,EPS!$B:$B,Elec_Generation!$A68,EPS!$C:$C,Elec_Generation!$B68)</f>
        <v>17966500</v>
      </c>
      <c r="AF68" s="279">
        <f>SUMIFS(EPS!AF:AF,EPS!$B:$B,Elec_Generation!$A68,EPS!$C:$C,Elec_Generation!$B68)</f>
        <v>7964180</v>
      </c>
      <c r="AG68" s="279"/>
    </row>
    <row r="69" spans="1:33" s="260" customFormat="1" ht="13.5" x14ac:dyDescent="0.25">
      <c r="A69" s="281" t="s">
        <v>9219</v>
      </c>
      <c r="B69" s="281" t="s">
        <v>9205</v>
      </c>
      <c r="C69" s="281"/>
      <c r="D69" s="277" t="s">
        <v>1108</v>
      </c>
      <c r="E69" s="284" t="s">
        <v>9297</v>
      </c>
      <c r="F69" s="260" t="s">
        <v>1132</v>
      </c>
      <c r="G69" s="279">
        <f>SUMIFS(EPS!G:G,EPS!$B:$B,Elec_Generation!$A69,EPS!$C:$C,Elec_Generation!$B69)</f>
        <v>16208100</v>
      </c>
      <c r="H69" s="279">
        <f>SUMIFS(EPS!H:H,EPS!$B:$B,Elec_Generation!$A69,EPS!$C:$C,Elec_Generation!$B69)</f>
        <v>16208100</v>
      </c>
      <c r="I69" s="279">
        <f>SUMIFS(EPS!I:I,EPS!$B:$B,Elec_Generation!$A69,EPS!$C:$C,Elec_Generation!$B69)</f>
        <v>16208100</v>
      </c>
      <c r="J69" s="279">
        <f>SUMIFS(EPS!J:J,EPS!$B:$B,Elec_Generation!$A69,EPS!$C:$C,Elec_Generation!$B69)</f>
        <v>16208100</v>
      </c>
      <c r="K69" s="279">
        <f>SUMIFS(EPS!K:K,EPS!$B:$B,Elec_Generation!$A69,EPS!$C:$C,Elec_Generation!$B69)</f>
        <v>8104050</v>
      </c>
      <c r="L69" s="279">
        <f>SUMIFS(EPS!L:L,EPS!$B:$B,Elec_Generation!$A69,EPS!$C:$C,Elec_Generation!$B69)</f>
        <v>0</v>
      </c>
      <c r="M69" s="279">
        <f>SUMIFS(EPS!M:M,EPS!$B:$B,Elec_Generation!$A69,EPS!$C:$C,Elec_Generation!$B69)</f>
        <v>0</v>
      </c>
      <c r="N69" s="279">
        <f>SUMIFS(EPS!N:N,EPS!$B:$B,Elec_Generation!$A69,EPS!$C:$C,Elec_Generation!$B69)</f>
        <v>0</v>
      </c>
      <c r="O69" s="279">
        <f>SUMIFS(EPS!O:O,EPS!$B:$B,Elec_Generation!$A69,EPS!$C:$C,Elec_Generation!$B69)</f>
        <v>0</v>
      </c>
      <c r="P69" s="279">
        <f>SUMIFS(EPS!P:P,EPS!$B:$B,Elec_Generation!$A69,EPS!$C:$C,Elec_Generation!$B69)</f>
        <v>0</v>
      </c>
      <c r="Q69" s="279">
        <f>SUMIFS(EPS!Q:Q,EPS!$B:$B,Elec_Generation!$A69,EPS!$C:$C,Elec_Generation!$B69)</f>
        <v>0</v>
      </c>
      <c r="R69" s="279">
        <f>SUMIFS(EPS!R:R,EPS!$B:$B,Elec_Generation!$A69,EPS!$C:$C,Elec_Generation!$B69)</f>
        <v>0</v>
      </c>
      <c r="S69" s="279">
        <f>SUMIFS(EPS!S:S,EPS!$B:$B,Elec_Generation!$A69,EPS!$C:$C,Elec_Generation!$B69)</f>
        <v>0</v>
      </c>
      <c r="T69" s="279">
        <f>SUMIFS(EPS!T:T,EPS!$B:$B,Elec_Generation!$A69,EPS!$C:$C,Elec_Generation!$B69)</f>
        <v>0</v>
      </c>
      <c r="U69" s="279">
        <f>SUMIFS(EPS!U:U,EPS!$B:$B,Elec_Generation!$A69,EPS!$C:$C,Elec_Generation!$B69)</f>
        <v>0</v>
      </c>
      <c r="V69" s="279">
        <f>SUMIFS(EPS!V:V,EPS!$B:$B,Elec_Generation!$A69,EPS!$C:$C,Elec_Generation!$B69)</f>
        <v>0</v>
      </c>
      <c r="W69" s="279">
        <f>SUMIFS(EPS!W:W,EPS!$B:$B,Elec_Generation!$A69,EPS!$C:$C,Elec_Generation!$B69)</f>
        <v>0</v>
      </c>
      <c r="X69" s="279">
        <f>SUMIFS(EPS!X:X,EPS!$B:$B,Elec_Generation!$A69,EPS!$C:$C,Elec_Generation!$B69)</f>
        <v>0</v>
      </c>
      <c r="Y69" s="279">
        <f>SUMIFS(EPS!Y:Y,EPS!$B:$B,Elec_Generation!$A69,EPS!$C:$C,Elec_Generation!$B69)</f>
        <v>0</v>
      </c>
      <c r="Z69" s="279">
        <f>SUMIFS(EPS!Z:Z,EPS!$B:$B,Elec_Generation!$A69,EPS!$C:$C,Elec_Generation!$B69)</f>
        <v>0</v>
      </c>
      <c r="AA69" s="279">
        <f>SUMIFS(EPS!AA:AA,EPS!$B:$B,Elec_Generation!$A69,EPS!$C:$C,Elec_Generation!$B69)</f>
        <v>0</v>
      </c>
      <c r="AB69" s="279">
        <f>SUMIFS(EPS!AB:AB,EPS!$B:$B,Elec_Generation!$A69,EPS!$C:$C,Elec_Generation!$B69)</f>
        <v>0</v>
      </c>
      <c r="AC69" s="279">
        <f>SUMIFS(EPS!AC:AC,EPS!$B:$B,Elec_Generation!$A69,EPS!$C:$C,Elec_Generation!$B69)</f>
        <v>0</v>
      </c>
      <c r="AD69" s="279">
        <f>SUMIFS(EPS!AD:AD,EPS!$B:$B,Elec_Generation!$A69,EPS!$C:$C,Elec_Generation!$B69)</f>
        <v>0</v>
      </c>
      <c r="AE69" s="279">
        <f>SUMIFS(EPS!AE:AE,EPS!$B:$B,Elec_Generation!$A69,EPS!$C:$C,Elec_Generation!$B69)</f>
        <v>0</v>
      </c>
      <c r="AF69" s="279">
        <f>SUMIFS(EPS!AF:AF,EPS!$B:$B,Elec_Generation!$A69,EPS!$C:$C,Elec_Generation!$B69)</f>
        <v>0</v>
      </c>
      <c r="AG69" s="279"/>
    </row>
    <row r="70" spans="1:33" s="260" customFormat="1" ht="13.5" x14ac:dyDescent="0.25">
      <c r="A70" s="281" t="s">
        <v>9219</v>
      </c>
      <c r="B70" s="281" t="s">
        <v>9206</v>
      </c>
      <c r="C70" s="281"/>
      <c r="D70" s="277" t="s">
        <v>1108</v>
      </c>
      <c r="E70" s="284" t="s">
        <v>9297</v>
      </c>
      <c r="F70" s="260" t="s">
        <v>1134</v>
      </c>
      <c r="G70" s="279">
        <f>SUMIFS(EPS!G:G,EPS!$B:$B,Elec_Generation!$A70,EPS!$C:$C,Elec_Generation!$B70)</f>
        <v>21209600</v>
      </c>
      <c r="H70" s="279">
        <f>SUMIFS(EPS!H:H,EPS!$B:$B,Elec_Generation!$A70,EPS!$C:$C,Elec_Generation!$B70)</f>
        <v>21209600</v>
      </c>
      <c r="I70" s="279">
        <f>SUMIFS(EPS!I:I,EPS!$B:$B,Elec_Generation!$A70,EPS!$C:$C,Elec_Generation!$B70)</f>
        <v>21209600</v>
      </c>
      <c r="J70" s="279">
        <f>SUMIFS(EPS!J:J,EPS!$B:$B,Elec_Generation!$A70,EPS!$C:$C,Elec_Generation!$B70)</f>
        <v>21209600</v>
      </c>
      <c r="K70" s="279">
        <f>SUMIFS(EPS!K:K,EPS!$B:$B,Elec_Generation!$A70,EPS!$C:$C,Elec_Generation!$B70)</f>
        <v>21209600</v>
      </c>
      <c r="L70" s="279">
        <f>SUMIFS(EPS!L:L,EPS!$B:$B,Elec_Generation!$A70,EPS!$C:$C,Elec_Generation!$B70)</f>
        <v>21209600</v>
      </c>
      <c r="M70" s="279">
        <f>SUMIFS(EPS!M:M,EPS!$B:$B,Elec_Generation!$A70,EPS!$C:$C,Elec_Generation!$B70)</f>
        <v>21209600</v>
      </c>
      <c r="N70" s="279">
        <f>SUMIFS(EPS!N:N,EPS!$B:$B,Elec_Generation!$A70,EPS!$C:$C,Elec_Generation!$B70)</f>
        <v>21209600</v>
      </c>
      <c r="O70" s="279">
        <f>SUMIFS(EPS!O:O,EPS!$B:$B,Elec_Generation!$A70,EPS!$C:$C,Elec_Generation!$B70)</f>
        <v>21209600</v>
      </c>
      <c r="P70" s="279">
        <f>SUMIFS(EPS!P:P,EPS!$B:$B,Elec_Generation!$A70,EPS!$C:$C,Elec_Generation!$B70)</f>
        <v>21209600</v>
      </c>
      <c r="Q70" s="279">
        <f>SUMIFS(EPS!Q:Q,EPS!$B:$B,Elec_Generation!$A70,EPS!$C:$C,Elec_Generation!$B70)</f>
        <v>21207600</v>
      </c>
      <c r="R70" s="279">
        <f>SUMIFS(EPS!R:R,EPS!$B:$B,Elec_Generation!$A70,EPS!$C:$C,Elec_Generation!$B70)</f>
        <v>21207600</v>
      </c>
      <c r="S70" s="279">
        <f>SUMIFS(EPS!S:S,EPS!$B:$B,Elec_Generation!$A70,EPS!$C:$C,Elec_Generation!$B70)</f>
        <v>21207600</v>
      </c>
      <c r="T70" s="279">
        <f>SUMIFS(EPS!T:T,EPS!$B:$B,Elec_Generation!$A70,EPS!$C:$C,Elec_Generation!$B70)</f>
        <v>21207600</v>
      </c>
      <c r="U70" s="279">
        <f>SUMIFS(EPS!U:U,EPS!$B:$B,Elec_Generation!$A70,EPS!$C:$C,Elec_Generation!$B70)</f>
        <v>21207600</v>
      </c>
      <c r="V70" s="279">
        <f>SUMIFS(EPS!V:V,EPS!$B:$B,Elec_Generation!$A70,EPS!$C:$C,Elec_Generation!$B70)</f>
        <v>21207600</v>
      </c>
      <c r="W70" s="279">
        <f>SUMIFS(EPS!W:W,EPS!$B:$B,Elec_Generation!$A70,EPS!$C:$C,Elec_Generation!$B70)</f>
        <v>21207600</v>
      </c>
      <c r="X70" s="279">
        <f>SUMIFS(EPS!X:X,EPS!$B:$B,Elec_Generation!$A70,EPS!$C:$C,Elec_Generation!$B70)</f>
        <v>21207600</v>
      </c>
      <c r="Y70" s="279">
        <f>SUMIFS(EPS!Y:Y,EPS!$B:$B,Elec_Generation!$A70,EPS!$C:$C,Elec_Generation!$B70)</f>
        <v>21207600</v>
      </c>
      <c r="Z70" s="279">
        <f>SUMIFS(EPS!Z:Z,EPS!$B:$B,Elec_Generation!$A70,EPS!$C:$C,Elec_Generation!$B70)</f>
        <v>21207600</v>
      </c>
      <c r="AA70" s="279">
        <f>SUMIFS(EPS!AA:AA,EPS!$B:$B,Elec_Generation!$A70,EPS!$C:$C,Elec_Generation!$B70)</f>
        <v>21207600</v>
      </c>
      <c r="AB70" s="279">
        <f>SUMIFS(EPS!AB:AB,EPS!$B:$B,Elec_Generation!$A70,EPS!$C:$C,Elec_Generation!$B70)</f>
        <v>21207600</v>
      </c>
      <c r="AC70" s="279">
        <f>SUMIFS(EPS!AC:AC,EPS!$B:$B,Elec_Generation!$A70,EPS!$C:$C,Elec_Generation!$B70)</f>
        <v>21207600</v>
      </c>
      <c r="AD70" s="279">
        <f>SUMIFS(EPS!AD:AD,EPS!$B:$B,Elec_Generation!$A70,EPS!$C:$C,Elec_Generation!$B70)</f>
        <v>21207600</v>
      </c>
      <c r="AE70" s="279">
        <f>SUMIFS(EPS!AE:AE,EPS!$B:$B,Elec_Generation!$A70,EPS!$C:$C,Elec_Generation!$B70)</f>
        <v>21207600</v>
      </c>
      <c r="AF70" s="279">
        <f>SUMIFS(EPS!AF:AF,EPS!$B:$B,Elec_Generation!$A70,EPS!$C:$C,Elec_Generation!$B70)</f>
        <v>21207600</v>
      </c>
      <c r="AG70" s="279"/>
    </row>
    <row r="71" spans="1:33" s="260" customFormat="1" ht="13.5" x14ac:dyDescent="0.25">
      <c r="A71" s="281" t="s">
        <v>9219</v>
      </c>
      <c r="B71" s="281" t="s">
        <v>9207</v>
      </c>
      <c r="C71" s="281"/>
      <c r="D71" s="277" t="s">
        <v>1108</v>
      </c>
      <c r="E71" s="284" t="s">
        <v>9297</v>
      </c>
      <c r="F71" s="260" t="s">
        <v>1147</v>
      </c>
      <c r="G71" s="279">
        <f>SUMIFS(EPS!G:G,EPS!$B:$B,Elec_Generation!$A71,EPS!$C:$C,Elec_Generation!$B71)</f>
        <v>14133900</v>
      </c>
      <c r="H71" s="279">
        <f>SUMIFS(EPS!H:H,EPS!$B:$B,Elec_Generation!$A71,EPS!$C:$C,Elec_Generation!$B71)</f>
        <v>15326500</v>
      </c>
      <c r="I71" s="279">
        <f>SUMIFS(EPS!I:I,EPS!$B:$B,Elec_Generation!$A71,EPS!$C:$C,Elec_Generation!$B71)</f>
        <v>16801300</v>
      </c>
      <c r="J71" s="279">
        <f>SUMIFS(EPS!J:J,EPS!$B:$B,Elec_Generation!$A71,EPS!$C:$C,Elec_Generation!$B71)</f>
        <v>18597100</v>
      </c>
      <c r="K71" s="279">
        <f>SUMIFS(EPS!K:K,EPS!$B:$B,Elec_Generation!$A71,EPS!$C:$C,Elec_Generation!$B71)</f>
        <v>19967800</v>
      </c>
      <c r="L71" s="279">
        <f>SUMIFS(EPS!L:L,EPS!$B:$B,Elec_Generation!$A71,EPS!$C:$C,Elec_Generation!$B71)</f>
        <v>20956900</v>
      </c>
      <c r="M71" s="279">
        <f>SUMIFS(EPS!M:M,EPS!$B:$B,Elec_Generation!$A71,EPS!$C:$C,Elec_Generation!$B71)</f>
        <v>22311300</v>
      </c>
      <c r="N71" s="279">
        <f>SUMIFS(EPS!N:N,EPS!$B:$B,Elec_Generation!$A71,EPS!$C:$C,Elec_Generation!$B71)</f>
        <v>22823800</v>
      </c>
      <c r="O71" s="279">
        <f>SUMIFS(EPS!O:O,EPS!$B:$B,Elec_Generation!$A71,EPS!$C:$C,Elec_Generation!$B71)</f>
        <v>22871900</v>
      </c>
      <c r="P71" s="279">
        <f>SUMIFS(EPS!P:P,EPS!$B:$B,Elec_Generation!$A71,EPS!$C:$C,Elec_Generation!$B71)</f>
        <v>23636100</v>
      </c>
      <c r="Q71" s="279">
        <f>SUMIFS(EPS!Q:Q,EPS!$B:$B,Elec_Generation!$A71,EPS!$C:$C,Elec_Generation!$B71)</f>
        <v>24525200</v>
      </c>
      <c r="R71" s="279">
        <f>SUMIFS(EPS!R:R,EPS!$B:$B,Elec_Generation!$A71,EPS!$C:$C,Elec_Generation!$B71)</f>
        <v>25518100</v>
      </c>
      <c r="S71" s="279">
        <f>SUMIFS(EPS!S:S,EPS!$B:$B,Elec_Generation!$A71,EPS!$C:$C,Elec_Generation!$B71)</f>
        <v>25631900</v>
      </c>
      <c r="T71" s="279">
        <f>SUMIFS(EPS!T:T,EPS!$B:$B,Elec_Generation!$A71,EPS!$C:$C,Elec_Generation!$B71)</f>
        <v>25970700</v>
      </c>
      <c r="U71" s="279">
        <f>SUMIFS(EPS!U:U,EPS!$B:$B,Elec_Generation!$A71,EPS!$C:$C,Elec_Generation!$B71)</f>
        <v>26170700</v>
      </c>
      <c r="V71" s="279">
        <f>SUMIFS(EPS!V:V,EPS!$B:$B,Elec_Generation!$A71,EPS!$C:$C,Elec_Generation!$B71)</f>
        <v>26536300</v>
      </c>
      <c r="W71" s="279">
        <f>SUMIFS(EPS!W:W,EPS!$B:$B,Elec_Generation!$A71,EPS!$C:$C,Elec_Generation!$B71)</f>
        <v>26971800</v>
      </c>
      <c r="X71" s="279">
        <f>SUMIFS(EPS!X:X,EPS!$B:$B,Elec_Generation!$A71,EPS!$C:$C,Elec_Generation!$B71)</f>
        <v>27185100</v>
      </c>
      <c r="Y71" s="279">
        <f>SUMIFS(EPS!Y:Y,EPS!$B:$B,Elec_Generation!$A71,EPS!$C:$C,Elec_Generation!$B71)</f>
        <v>27434100</v>
      </c>
      <c r="Z71" s="279">
        <f>SUMIFS(EPS!Z:Z,EPS!$B:$B,Elec_Generation!$A71,EPS!$C:$C,Elec_Generation!$B71)</f>
        <v>27760400</v>
      </c>
      <c r="AA71" s="279">
        <f>SUMIFS(EPS!AA:AA,EPS!$B:$B,Elec_Generation!$A71,EPS!$C:$C,Elec_Generation!$B71)</f>
        <v>28211800</v>
      </c>
      <c r="AB71" s="279">
        <f>SUMIFS(EPS!AB:AB,EPS!$B:$B,Elec_Generation!$A71,EPS!$C:$C,Elec_Generation!$B71)</f>
        <v>28914800</v>
      </c>
      <c r="AC71" s="279">
        <f>SUMIFS(EPS!AC:AC,EPS!$B:$B,Elec_Generation!$A71,EPS!$C:$C,Elec_Generation!$B71)</f>
        <v>29226600</v>
      </c>
      <c r="AD71" s="279">
        <f>SUMIFS(EPS!AD:AD,EPS!$B:$B,Elec_Generation!$A71,EPS!$C:$C,Elec_Generation!$B71)</f>
        <v>29613700</v>
      </c>
      <c r="AE71" s="279">
        <f>SUMIFS(EPS!AE:AE,EPS!$B:$B,Elec_Generation!$A71,EPS!$C:$C,Elec_Generation!$B71)</f>
        <v>30087600</v>
      </c>
      <c r="AF71" s="279">
        <f>SUMIFS(EPS!AF:AF,EPS!$B:$B,Elec_Generation!$A71,EPS!$C:$C,Elec_Generation!$B71)</f>
        <v>30612500</v>
      </c>
      <c r="AG71" s="279"/>
    </row>
    <row r="72" spans="1:33" s="260" customFormat="1" ht="13.5" x14ac:dyDescent="0.25">
      <c r="A72" s="281" t="s">
        <v>9219</v>
      </c>
      <c r="B72" s="281" t="s">
        <v>9208</v>
      </c>
      <c r="C72" s="281"/>
      <c r="D72" s="277" t="s">
        <v>1108</v>
      </c>
      <c r="E72" s="284" t="s">
        <v>9297</v>
      </c>
      <c r="F72" s="260" t="s">
        <v>9299</v>
      </c>
      <c r="G72" s="279">
        <f>SUMIFS(EPS!G:G,EPS!$B:$B,Elec_Generation!$A72,EPS!$C:$C,Elec_Generation!$B72)</f>
        <v>44399400</v>
      </c>
      <c r="H72" s="279">
        <f>SUMIFS(EPS!H:H,EPS!$B:$B,Elec_Generation!$A72,EPS!$C:$C,Elec_Generation!$B72)</f>
        <v>55221000</v>
      </c>
      <c r="I72" s="279">
        <f>SUMIFS(EPS!I:I,EPS!$B:$B,Elec_Generation!$A72,EPS!$C:$C,Elec_Generation!$B72)</f>
        <v>67217800</v>
      </c>
      <c r="J72" s="279">
        <f>SUMIFS(EPS!J:J,EPS!$B:$B,Elec_Generation!$A72,EPS!$C:$C,Elec_Generation!$B72)</f>
        <v>81646300</v>
      </c>
      <c r="K72" s="279">
        <f>SUMIFS(EPS!K:K,EPS!$B:$B,Elec_Generation!$A72,EPS!$C:$C,Elec_Generation!$B72)</f>
        <v>93656400</v>
      </c>
      <c r="L72" s="279">
        <f>SUMIFS(EPS!L:L,EPS!$B:$B,Elec_Generation!$A72,EPS!$C:$C,Elec_Generation!$B72)</f>
        <v>103906000</v>
      </c>
      <c r="M72" s="279">
        <f>SUMIFS(EPS!M:M,EPS!$B:$B,Elec_Generation!$A72,EPS!$C:$C,Elec_Generation!$B72)</f>
        <v>115410000</v>
      </c>
      <c r="N72" s="279">
        <f>SUMIFS(EPS!N:N,EPS!$B:$B,Elec_Generation!$A72,EPS!$C:$C,Elec_Generation!$B72)</f>
        <v>121216000</v>
      </c>
      <c r="O72" s="279">
        <f>SUMIFS(EPS!O:O,EPS!$B:$B,Elec_Generation!$A72,EPS!$C:$C,Elec_Generation!$B72)</f>
        <v>123623000</v>
      </c>
      <c r="P72" s="279">
        <f>SUMIFS(EPS!P:P,EPS!$B:$B,Elec_Generation!$A72,EPS!$C:$C,Elec_Generation!$B72)</f>
        <v>132162000</v>
      </c>
      <c r="Q72" s="279">
        <f>SUMIFS(EPS!Q:Q,EPS!$B:$B,Elec_Generation!$A72,EPS!$C:$C,Elec_Generation!$B72)</f>
        <v>142327000</v>
      </c>
      <c r="R72" s="279">
        <f>SUMIFS(EPS!R:R,EPS!$B:$B,Elec_Generation!$A72,EPS!$C:$C,Elec_Generation!$B72)</f>
        <v>153340000</v>
      </c>
      <c r="S72" s="279">
        <f>SUMIFS(EPS!S:S,EPS!$B:$B,Elec_Generation!$A72,EPS!$C:$C,Elec_Generation!$B72)</f>
        <v>158492000</v>
      </c>
      <c r="T72" s="279">
        <f>SUMIFS(EPS!T:T,EPS!$B:$B,Elec_Generation!$A72,EPS!$C:$C,Elec_Generation!$B72)</f>
        <v>169773000</v>
      </c>
      <c r="U72" s="279">
        <f>SUMIFS(EPS!U:U,EPS!$B:$B,Elec_Generation!$A72,EPS!$C:$C,Elec_Generation!$B72)</f>
        <v>177225000</v>
      </c>
      <c r="V72" s="279">
        <f>SUMIFS(EPS!V:V,EPS!$B:$B,Elec_Generation!$A72,EPS!$C:$C,Elec_Generation!$B72)</f>
        <v>189130000</v>
      </c>
      <c r="W72" s="279">
        <f>SUMIFS(EPS!W:W,EPS!$B:$B,Elec_Generation!$A72,EPS!$C:$C,Elec_Generation!$B72)</f>
        <v>203360000</v>
      </c>
      <c r="X72" s="279">
        <f>SUMIFS(EPS!X:X,EPS!$B:$B,Elec_Generation!$A72,EPS!$C:$C,Elec_Generation!$B72)</f>
        <v>211424000</v>
      </c>
      <c r="Y72" s="279">
        <f>SUMIFS(EPS!Y:Y,EPS!$B:$B,Elec_Generation!$A72,EPS!$C:$C,Elec_Generation!$B72)</f>
        <v>220422000</v>
      </c>
      <c r="Z72" s="279">
        <f>SUMIFS(EPS!Z:Z,EPS!$B:$B,Elec_Generation!$A72,EPS!$C:$C,Elec_Generation!$B72)</f>
        <v>231729000</v>
      </c>
      <c r="AA72" s="279">
        <f>SUMIFS(EPS!AA:AA,EPS!$B:$B,Elec_Generation!$A72,EPS!$C:$C,Elec_Generation!$B72)</f>
        <v>246557000</v>
      </c>
      <c r="AB72" s="279">
        <f>SUMIFS(EPS!AB:AB,EPS!$B:$B,Elec_Generation!$A72,EPS!$C:$C,Elec_Generation!$B72)</f>
        <v>268491000</v>
      </c>
      <c r="AC72" s="279">
        <f>SUMIFS(EPS!AC:AC,EPS!$B:$B,Elec_Generation!$A72,EPS!$C:$C,Elec_Generation!$B72)</f>
        <v>279286000</v>
      </c>
      <c r="AD72" s="279">
        <f>SUMIFS(EPS!AD:AD,EPS!$B:$B,Elec_Generation!$A72,EPS!$C:$C,Elec_Generation!$B72)</f>
        <v>292179000</v>
      </c>
      <c r="AE72" s="279">
        <f>SUMIFS(EPS!AE:AE,EPS!$B:$B,Elec_Generation!$A72,EPS!$C:$C,Elec_Generation!$B72)</f>
        <v>307626000</v>
      </c>
      <c r="AF72" s="279">
        <f>SUMIFS(EPS!AF:AF,EPS!$B:$B,Elec_Generation!$A72,EPS!$C:$C,Elec_Generation!$B72)</f>
        <v>324663000</v>
      </c>
      <c r="AG72" s="279"/>
    </row>
    <row r="73" spans="1:33" s="260" customFormat="1" ht="13.5" x14ac:dyDescent="0.25">
      <c r="A73" s="281" t="s">
        <v>9219</v>
      </c>
      <c r="B73" s="281" t="s">
        <v>9209</v>
      </c>
      <c r="C73" s="281"/>
      <c r="D73" s="277" t="s">
        <v>1108</v>
      </c>
      <c r="E73" s="284" t="s">
        <v>9297</v>
      </c>
      <c r="F73" s="260" t="s">
        <v>9300</v>
      </c>
      <c r="G73" s="279">
        <f>SUMIFS(EPS!G:G,EPS!$B:$B,Elec_Generation!$A73,EPS!$C:$C,Elec_Generation!$B73)</f>
        <v>2392670</v>
      </c>
      <c r="H73" s="279">
        <f>SUMIFS(EPS!H:H,EPS!$B:$B,Elec_Generation!$A73,EPS!$C:$C,Elec_Generation!$B73)</f>
        <v>246612</v>
      </c>
      <c r="I73" s="279">
        <f>SUMIFS(EPS!I:I,EPS!$B:$B,Elec_Generation!$A73,EPS!$C:$C,Elec_Generation!$B73)</f>
        <v>455695</v>
      </c>
      <c r="J73" s="279">
        <f>SUMIFS(EPS!J:J,EPS!$B:$B,Elec_Generation!$A73,EPS!$C:$C,Elec_Generation!$B73)</f>
        <v>707668</v>
      </c>
      <c r="K73" s="279">
        <f>SUMIFS(EPS!K:K,EPS!$B:$B,Elec_Generation!$A73,EPS!$C:$C,Elec_Generation!$B73)</f>
        <v>900668</v>
      </c>
      <c r="L73" s="279">
        <f>SUMIFS(EPS!L:L,EPS!$B:$B,Elec_Generation!$A73,EPS!$C:$C,Elec_Generation!$B73)</f>
        <v>1056140</v>
      </c>
      <c r="M73" s="279">
        <f>SUMIFS(EPS!M:M,EPS!$B:$B,Elec_Generation!$A73,EPS!$C:$C,Elec_Generation!$B73)</f>
        <v>1233060</v>
      </c>
      <c r="N73" s="279">
        <f>SUMIFS(EPS!N:N,EPS!$B:$B,Elec_Generation!$A73,EPS!$C:$C,Elec_Generation!$B73)</f>
        <v>1297390</v>
      </c>
      <c r="O73" s="279">
        <f>SUMIFS(EPS!O:O,EPS!$B:$B,Elec_Generation!$A73,EPS!$C:$C,Elec_Generation!$B73)</f>
        <v>1302750</v>
      </c>
      <c r="P73" s="279">
        <f>SUMIFS(EPS!P:P,EPS!$B:$B,Elec_Generation!$A73,EPS!$C:$C,Elec_Generation!$B73)</f>
        <v>1399250</v>
      </c>
      <c r="Q73" s="279">
        <f>SUMIFS(EPS!Q:Q,EPS!$B:$B,Elec_Generation!$A73,EPS!$C:$C,Elec_Generation!$B73)</f>
        <v>1511840</v>
      </c>
      <c r="R73" s="279">
        <f>SUMIFS(EPS!R:R,EPS!$B:$B,Elec_Generation!$A73,EPS!$C:$C,Elec_Generation!$B73)</f>
        <v>1640500</v>
      </c>
      <c r="S73" s="279">
        <f>SUMIFS(EPS!S:S,EPS!$B:$B,Elec_Generation!$A73,EPS!$C:$C,Elec_Generation!$B73)</f>
        <v>1683390</v>
      </c>
      <c r="T73" s="279">
        <f>SUMIFS(EPS!T:T,EPS!$B:$B,Elec_Generation!$A73,EPS!$C:$C,Elec_Generation!$B73)</f>
        <v>1817420</v>
      </c>
      <c r="U73" s="279">
        <f>SUMIFS(EPS!U:U,EPS!$B:$B,Elec_Generation!$A73,EPS!$C:$C,Elec_Generation!$B73)</f>
        <v>1897840</v>
      </c>
      <c r="V73" s="279">
        <f>SUMIFS(EPS!V:V,EPS!$B:$B,Elec_Generation!$A73,EPS!$C:$C,Elec_Generation!$B73)</f>
        <v>2047950</v>
      </c>
      <c r="W73" s="279">
        <f>SUMIFS(EPS!W:W,EPS!$B:$B,Elec_Generation!$A73,EPS!$C:$C,Elec_Generation!$B73)</f>
        <v>2230230</v>
      </c>
      <c r="X73" s="279">
        <f>SUMIFS(EPS!X:X,EPS!$B:$B,Elec_Generation!$A73,EPS!$C:$C,Elec_Generation!$B73)</f>
        <v>2316000</v>
      </c>
      <c r="Y73" s="279">
        <f>SUMIFS(EPS!Y:Y,EPS!$B:$B,Elec_Generation!$A73,EPS!$C:$C,Elec_Generation!$B73)</f>
        <v>2417870</v>
      </c>
      <c r="Z73" s="279">
        <f>SUMIFS(EPS!Z:Z,EPS!$B:$B,Elec_Generation!$A73,EPS!$C:$C,Elec_Generation!$B73)</f>
        <v>2551890</v>
      </c>
      <c r="AA73" s="279">
        <f>SUMIFS(EPS!AA:AA,EPS!$B:$B,Elec_Generation!$A73,EPS!$C:$C,Elec_Generation!$B73)</f>
        <v>2739530</v>
      </c>
      <c r="AB73" s="279">
        <f>SUMIFS(EPS!AB:AB,EPS!$B:$B,Elec_Generation!$A73,EPS!$C:$C,Elec_Generation!$B73)</f>
        <v>3029030</v>
      </c>
      <c r="AC73" s="279">
        <f>SUMIFS(EPS!AC:AC,EPS!$B:$B,Elec_Generation!$A73,EPS!$C:$C,Elec_Generation!$B73)</f>
        <v>3152340</v>
      </c>
      <c r="AD73" s="279">
        <f>SUMIFS(EPS!AD:AD,EPS!$B:$B,Elec_Generation!$A73,EPS!$C:$C,Elec_Generation!$B73)</f>
        <v>3302450</v>
      </c>
      <c r="AE73" s="279">
        <f>SUMIFS(EPS!AE:AE,EPS!$B:$B,Elec_Generation!$A73,EPS!$C:$C,Elec_Generation!$B73)</f>
        <v>3484730</v>
      </c>
      <c r="AF73" s="279">
        <f>SUMIFS(EPS!AF:AF,EPS!$B:$B,Elec_Generation!$A73,EPS!$C:$C,Elec_Generation!$B73)</f>
        <v>3688450</v>
      </c>
      <c r="AG73" s="279"/>
    </row>
    <row r="74" spans="1:33" s="260" customFormat="1" ht="13.5" x14ac:dyDescent="0.25">
      <c r="A74" s="281" t="s">
        <v>9219</v>
      </c>
      <c r="B74" s="281" t="s">
        <v>9210</v>
      </c>
      <c r="C74" s="281"/>
      <c r="D74" s="277" t="s">
        <v>1108</v>
      </c>
      <c r="E74" s="284" t="s">
        <v>9297</v>
      </c>
      <c r="F74" s="260" t="s">
        <v>1145</v>
      </c>
      <c r="G74" s="279">
        <f>SUMIFS(EPS!G:G,EPS!$B:$B,Elec_Generation!$A74,EPS!$C:$C,Elec_Generation!$B74)</f>
        <v>5589760</v>
      </c>
      <c r="H74" s="279">
        <f>SUMIFS(EPS!H:H,EPS!$B:$B,Elec_Generation!$A74,EPS!$C:$C,Elec_Generation!$B74)</f>
        <v>5755320</v>
      </c>
      <c r="I74" s="279">
        <f>SUMIFS(EPS!I:I,EPS!$B:$B,Elec_Generation!$A74,EPS!$C:$C,Elec_Generation!$B74)</f>
        <v>5944540</v>
      </c>
      <c r="J74" s="279">
        <f>SUMIFS(EPS!J:J,EPS!$B:$B,Elec_Generation!$A74,EPS!$C:$C,Elec_Generation!$B74)</f>
        <v>6157400</v>
      </c>
      <c r="K74" s="279">
        <f>SUMIFS(EPS!K:K,EPS!$B:$B,Elec_Generation!$A74,EPS!$C:$C,Elec_Generation!$B74)</f>
        <v>6307200</v>
      </c>
      <c r="L74" s="279">
        <f>SUMIFS(EPS!L:L,EPS!$B:$B,Elec_Generation!$A74,EPS!$C:$C,Elec_Generation!$B74)</f>
        <v>6425460</v>
      </c>
      <c r="M74" s="279">
        <f>SUMIFS(EPS!M:M,EPS!$B:$B,Elec_Generation!$A74,EPS!$C:$C,Elec_Generation!$B74)</f>
        <v>6575260</v>
      </c>
      <c r="N74" s="279">
        <f>SUMIFS(EPS!N:N,EPS!$B:$B,Elec_Generation!$A74,EPS!$C:$C,Elec_Generation!$B74)</f>
        <v>6622560</v>
      </c>
      <c r="O74" s="279">
        <f>SUMIFS(EPS!O:O,EPS!$B:$B,Elec_Generation!$A74,EPS!$C:$C,Elec_Generation!$B74)</f>
        <v>6622560</v>
      </c>
      <c r="P74" s="279">
        <f>SUMIFS(EPS!P:P,EPS!$B:$B,Elec_Generation!$A74,EPS!$C:$C,Elec_Generation!$B74)</f>
        <v>6693520</v>
      </c>
      <c r="Q74" s="279">
        <f>SUMIFS(EPS!Q:Q,EPS!$B:$B,Elec_Generation!$A74,EPS!$C:$C,Elec_Generation!$B74)</f>
        <v>6756590</v>
      </c>
      <c r="R74" s="279">
        <f>SUMIFS(EPS!R:R,EPS!$B:$B,Elec_Generation!$A74,EPS!$C:$C,Elec_Generation!$B74)</f>
        <v>6835430</v>
      </c>
      <c r="S74" s="279">
        <f>SUMIFS(EPS!S:S,EPS!$B:$B,Elec_Generation!$A74,EPS!$C:$C,Elec_Generation!$B74)</f>
        <v>6859080</v>
      </c>
      <c r="T74" s="279">
        <f>SUMIFS(EPS!T:T,EPS!$B:$B,Elec_Generation!$A74,EPS!$C:$C,Elec_Generation!$B74)</f>
        <v>6937920</v>
      </c>
      <c r="U74" s="279">
        <f>SUMIFS(EPS!U:U,EPS!$B:$B,Elec_Generation!$A74,EPS!$C:$C,Elec_Generation!$B74)</f>
        <v>6977340</v>
      </c>
      <c r="V74" s="279">
        <f>SUMIFS(EPS!V:V,EPS!$B:$B,Elec_Generation!$A74,EPS!$C:$C,Elec_Generation!$B74)</f>
        <v>7056180</v>
      </c>
      <c r="W74" s="279">
        <f>SUMIFS(EPS!W:W,EPS!$B:$B,Elec_Generation!$A74,EPS!$C:$C,Elec_Generation!$B74)</f>
        <v>7150790</v>
      </c>
      <c r="X74" s="279">
        <f>SUMIFS(EPS!X:X,EPS!$B:$B,Elec_Generation!$A74,EPS!$C:$C,Elec_Generation!$B74)</f>
        <v>7198090</v>
      </c>
      <c r="Y74" s="279">
        <f>SUMIFS(EPS!Y:Y,EPS!$B:$B,Elec_Generation!$A74,EPS!$C:$C,Elec_Generation!$B74)</f>
        <v>7245400</v>
      </c>
      <c r="Z74" s="279">
        <f>SUMIFS(EPS!Z:Z,EPS!$B:$B,Elec_Generation!$A74,EPS!$C:$C,Elec_Generation!$B74)</f>
        <v>7308470</v>
      </c>
      <c r="AA74" s="279">
        <f>SUMIFS(EPS!AA:AA,EPS!$B:$B,Elec_Generation!$A74,EPS!$C:$C,Elec_Generation!$B74)</f>
        <v>7403080</v>
      </c>
      <c r="AB74" s="279">
        <f>SUMIFS(EPS!AB:AB,EPS!$B:$B,Elec_Generation!$A74,EPS!$C:$C,Elec_Generation!$B74)</f>
        <v>7544990</v>
      </c>
      <c r="AC74" s="279">
        <f>SUMIFS(EPS!AC:AC,EPS!$B:$B,Elec_Generation!$A74,EPS!$C:$C,Elec_Generation!$B74)</f>
        <v>7600180</v>
      </c>
      <c r="AD74" s="279">
        <f>SUMIFS(EPS!AD:AD,EPS!$B:$B,Elec_Generation!$A74,EPS!$C:$C,Elec_Generation!$B74)</f>
        <v>7671130</v>
      </c>
      <c r="AE74" s="279">
        <f>SUMIFS(EPS!AE:AE,EPS!$B:$B,Elec_Generation!$A74,EPS!$C:$C,Elec_Generation!$B74)</f>
        <v>7757860</v>
      </c>
      <c r="AF74" s="279">
        <f>SUMIFS(EPS!AF:AF,EPS!$B:$B,Elec_Generation!$A74,EPS!$C:$C,Elec_Generation!$B74)</f>
        <v>7852460</v>
      </c>
      <c r="AG74" s="279"/>
    </row>
    <row r="75" spans="1:33" s="260" customFormat="1" ht="13.5" x14ac:dyDescent="0.25">
      <c r="A75" s="281" t="s">
        <v>9219</v>
      </c>
      <c r="B75" s="281" t="s">
        <v>9211</v>
      </c>
      <c r="C75" s="281"/>
      <c r="D75" s="277" t="s">
        <v>1108</v>
      </c>
      <c r="E75" s="284" t="s">
        <v>9297</v>
      </c>
      <c r="F75" s="260" t="s">
        <v>1144</v>
      </c>
      <c r="G75" s="279">
        <f>SUMIFS(EPS!G:G,EPS!$B:$B,Elec_Generation!$A75,EPS!$C:$C,Elec_Generation!$B75)</f>
        <v>11136100</v>
      </c>
      <c r="H75" s="279">
        <f>SUMIFS(EPS!H:H,EPS!$B:$B,Elec_Generation!$A75,EPS!$C:$C,Elec_Generation!$B75)</f>
        <v>9681850</v>
      </c>
      <c r="I75" s="279">
        <f>SUMIFS(EPS!I:I,EPS!$B:$B,Elec_Generation!$A75,EPS!$C:$C,Elec_Generation!$B75)</f>
        <v>9845840</v>
      </c>
      <c r="J75" s="279">
        <f>SUMIFS(EPS!J:J,EPS!$B:$B,Elec_Generation!$A75,EPS!$C:$C,Elec_Generation!$B75)</f>
        <v>10501800</v>
      </c>
      <c r="K75" s="279">
        <f>SUMIFS(EPS!K:K,EPS!$B:$B,Elec_Generation!$A75,EPS!$C:$C,Elec_Generation!$B75)</f>
        <v>10556400</v>
      </c>
      <c r="L75" s="279">
        <f>SUMIFS(EPS!L:L,EPS!$B:$B,Elec_Generation!$A75,EPS!$C:$C,Elec_Generation!$B75)</f>
        <v>10611100</v>
      </c>
      <c r="M75" s="279">
        <f>SUMIFS(EPS!M:M,EPS!$B:$B,Elec_Generation!$A75,EPS!$C:$C,Elec_Generation!$B75)</f>
        <v>11103100</v>
      </c>
      <c r="N75" s="279">
        <f>SUMIFS(EPS!N:N,EPS!$B:$B,Elec_Generation!$A75,EPS!$C:$C,Elec_Generation!$B75)</f>
        <v>11103100</v>
      </c>
      <c r="O75" s="279">
        <f>SUMIFS(EPS!O:O,EPS!$B:$B,Elec_Generation!$A75,EPS!$C:$C,Elec_Generation!$B75)</f>
        <v>16405300</v>
      </c>
      <c r="P75" s="279">
        <f>SUMIFS(EPS!P:P,EPS!$B:$B,Elec_Generation!$A75,EPS!$C:$C,Elec_Generation!$B75)</f>
        <v>16460000</v>
      </c>
      <c r="Q75" s="279">
        <f>SUMIFS(EPS!Q:Q,EPS!$B:$B,Elec_Generation!$A75,EPS!$C:$C,Elec_Generation!$B75)</f>
        <v>16514600</v>
      </c>
      <c r="R75" s="279">
        <f>SUMIFS(EPS!R:R,EPS!$B:$B,Elec_Generation!$A75,EPS!$C:$C,Elec_Generation!$B75)</f>
        <v>16569300</v>
      </c>
      <c r="S75" s="279">
        <f>SUMIFS(EPS!S:S,EPS!$B:$B,Elec_Generation!$A75,EPS!$C:$C,Elec_Generation!$B75)</f>
        <v>16569300</v>
      </c>
      <c r="T75" s="279">
        <f>SUMIFS(EPS!T:T,EPS!$B:$B,Elec_Generation!$A75,EPS!$C:$C,Elec_Generation!$B75)</f>
        <v>16624000</v>
      </c>
      <c r="U75" s="279">
        <f>SUMIFS(EPS!U:U,EPS!$B:$B,Elec_Generation!$A75,EPS!$C:$C,Elec_Generation!$B75)</f>
        <v>16624000</v>
      </c>
      <c r="V75" s="279">
        <f>SUMIFS(EPS!V:V,EPS!$B:$B,Elec_Generation!$A75,EPS!$C:$C,Elec_Generation!$B75)</f>
        <v>16678600</v>
      </c>
      <c r="W75" s="279">
        <f>SUMIFS(EPS!W:W,EPS!$B:$B,Elec_Generation!$A75,EPS!$C:$C,Elec_Generation!$B75)</f>
        <v>16733300</v>
      </c>
      <c r="X75" s="279">
        <f>SUMIFS(EPS!X:X,EPS!$B:$B,Elec_Generation!$A75,EPS!$C:$C,Elec_Generation!$B75)</f>
        <v>16733300</v>
      </c>
      <c r="Y75" s="279">
        <f>SUMIFS(EPS!Y:Y,EPS!$B:$B,Elec_Generation!$A75,EPS!$C:$C,Elec_Generation!$B75)</f>
        <v>16733300</v>
      </c>
      <c r="Z75" s="279">
        <f>SUMIFS(EPS!Z:Z,EPS!$B:$B,Elec_Generation!$A75,EPS!$C:$C,Elec_Generation!$B75)</f>
        <v>16788000</v>
      </c>
      <c r="AA75" s="279">
        <f>SUMIFS(EPS!AA:AA,EPS!$B:$B,Elec_Generation!$A75,EPS!$C:$C,Elec_Generation!$B75)</f>
        <v>16842600</v>
      </c>
      <c r="AB75" s="279">
        <f>SUMIFS(EPS!AB:AB,EPS!$B:$B,Elec_Generation!$A75,EPS!$C:$C,Elec_Generation!$B75)</f>
        <v>16951900</v>
      </c>
      <c r="AC75" s="279">
        <f>SUMIFS(EPS!AC:AC,EPS!$B:$B,Elec_Generation!$A75,EPS!$C:$C,Elec_Generation!$B75)</f>
        <v>17006600</v>
      </c>
      <c r="AD75" s="279">
        <f>SUMIFS(EPS!AD:AD,EPS!$B:$B,Elec_Generation!$A75,EPS!$C:$C,Elec_Generation!$B75)</f>
        <v>17061300</v>
      </c>
      <c r="AE75" s="279">
        <f>SUMIFS(EPS!AE:AE,EPS!$B:$B,Elec_Generation!$A75,EPS!$C:$C,Elec_Generation!$B75)</f>
        <v>17115900</v>
      </c>
      <c r="AF75" s="279">
        <f>SUMIFS(EPS!AF:AF,EPS!$B:$B,Elec_Generation!$A75,EPS!$C:$C,Elec_Generation!$B75)</f>
        <v>19138400</v>
      </c>
      <c r="AG75" s="279"/>
    </row>
    <row r="76" spans="1:33" s="260" customFormat="1" ht="13.5" x14ac:dyDescent="0.25">
      <c r="A76" s="281" t="s">
        <v>9219</v>
      </c>
      <c r="B76" s="281" t="s">
        <v>9212</v>
      </c>
      <c r="C76" s="281"/>
      <c r="D76" s="277" t="s">
        <v>1108</v>
      </c>
      <c r="E76" s="284" t="s">
        <v>9297</v>
      </c>
      <c r="F76" s="260" t="s">
        <v>9301</v>
      </c>
      <c r="G76" s="279">
        <f>SUMIFS(EPS!G:G,EPS!$B:$B,Elec_Generation!$A76,EPS!$C:$C,Elec_Generation!$B76)</f>
        <v>30010</v>
      </c>
      <c r="H76" s="279">
        <f>SUMIFS(EPS!H:H,EPS!$B:$B,Elec_Generation!$A76,EPS!$C:$C,Elec_Generation!$B76)</f>
        <v>29560</v>
      </c>
      <c r="I76" s="279">
        <f>SUMIFS(EPS!I:I,EPS!$B:$B,Elec_Generation!$A76,EPS!$C:$C,Elec_Generation!$B76)</f>
        <v>30340</v>
      </c>
      <c r="J76" s="279">
        <f>SUMIFS(EPS!J:J,EPS!$B:$B,Elec_Generation!$A76,EPS!$C:$C,Elec_Generation!$B76)</f>
        <v>32470</v>
      </c>
      <c r="K76" s="279">
        <f>SUMIFS(EPS!K:K,EPS!$B:$B,Elec_Generation!$A76,EPS!$C:$C,Elec_Generation!$B76)</f>
        <v>35030</v>
      </c>
      <c r="L76" s="279">
        <f>SUMIFS(EPS!L:L,EPS!$B:$B,Elec_Generation!$A76,EPS!$C:$C,Elec_Generation!$B76)</f>
        <v>36660</v>
      </c>
      <c r="M76" s="279">
        <f>SUMIFS(EPS!M:M,EPS!$B:$B,Elec_Generation!$A76,EPS!$C:$C,Elec_Generation!$B76)</f>
        <v>38290</v>
      </c>
      <c r="N76" s="279">
        <f>SUMIFS(EPS!N:N,EPS!$B:$B,Elec_Generation!$A76,EPS!$C:$C,Elec_Generation!$B76)</f>
        <v>40010</v>
      </c>
      <c r="O76" s="279">
        <f>SUMIFS(EPS!O:O,EPS!$B:$B,Elec_Generation!$A76,EPS!$C:$C,Elec_Generation!$B76)</f>
        <v>42050</v>
      </c>
      <c r="P76" s="279">
        <f>SUMIFS(EPS!P:P,EPS!$B:$B,Elec_Generation!$A76,EPS!$C:$C,Elec_Generation!$B76)</f>
        <v>44010</v>
      </c>
      <c r="Q76" s="279">
        <f>SUMIFS(EPS!Q:Q,EPS!$B:$B,Elec_Generation!$A76,EPS!$C:$C,Elec_Generation!$B76)</f>
        <v>45700</v>
      </c>
      <c r="R76" s="279">
        <f>SUMIFS(EPS!R:R,EPS!$B:$B,Elec_Generation!$A76,EPS!$C:$C,Elec_Generation!$B76)</f>
        <v>48120</v>
      </c>
      <c r="S76" s="279">
        <f>SUMIFS(EPS!S:S,EPS!$B:$B,Elec_Generation!$A76,EPS!$C:$C,Elec_Generation!$B76)</f>
        <v>50690</v>
      </c>
      <c r="T76" s="279">
        <f>SUMIFS(EPS!T:T,EPS!$B:$B,Elec_Generation!$A76,EPS!$C:$C,Elec_Generation!$B76)</f>
        <v>52920</v>
      </c>
      <c r="U76" s="279">
        <f>SUMIFS(EPS!U:U,EPS!$B:$B,Elec_Generation!$A76,EPS!$C:$C,Elec_Generation!$B76)</f>
        <v>55120</v>
      </c>
      <c r="V76" s="279">
        <f>SUMIFS(EPS!V:V,EPS!$B:$B,Elec_Generation!$A76,EPS!$C:$C,Elec_Generation!$B76)</f>
        <v>57790</v>
      </c>
      <c r="W76" s="279">
        <f>SUMIFS(EPS!W:W,EPS!$B:$B,Elec_Generation!$A76,EPS!$C:$C,Elec_Generation!$B76)</f>
        <v>59360</v>
      </c>
      <c r="X76" s="279">
        <f>SUMIFS(EPS!X:X,EPS!$B:$B,Elec_Generation!$A76,EPS!$C:$C,Elec_Generation!$B76)</f>
        <v>61710</v>
      </c>
      <c r="Y76" s="279">
        <f>SUMIFS(EPS!Y:Y,EPS!$B:$B,Elec_Generation!$A76,EPS!$C:$C,Elec_Generation!$B76)</f>
        <v>63500</v>
      </c>
      <c r="Z76" s="279">
        <f>SUMIFS(EPS!Z:Z,EPS!$B:$B,Elec_Generation!$A76,EPS!$C:$C,Elec_Generation!$B76)</f>
        <v>65650</v>
      </c>
      <c r="AA76" s="279">
        <f>SUMIFS(EPS!AA:AA,EPS!$B:$B,Elec_Generation!$A76,EPS!$C:$C,Elec_Generation!$B76)</f>
        <v>67860</v>
      </c>
      <c r="AB76" s="279">
        <f>SUMIFS(EPS!AB:AB,EPS!$B:$B,Elec_Generation!$A76,EPS!$C:$C,Elec_Generation!$B76)</f>
        <v>69820</v>
      </c>
      <c r="AC76" s="279">
        <f>SUMIFS(EPS!AC:AC,EPS!$B:$B,Elec_Generation!$A76,EPS!$C:$C,Elec_Generation!$B76)</f>
        <v>71720</v>
      </c>
      <c r="AD76" s="279">
        <f>SUMIFS(EPS!AD:AD,EPS!$B:$B,Elec_Generation!$A76,EPS!$C:$C,Elec_Generation!$B76)</f>
        <v>73630</v>
      </c>
      <c r="AE76" s="279">
        <f>SUMIFS(EPS!AE:AE,EPS!$B:$B,Elec_Generation!$A76,EPS!$C:$C,Elec_Generation!$B76)</f>
        <v>75280</v>
      </c>
      <c r="AF76" s="279">
        <f>SUMIFS(EPS!AF:AF,EPS!$B:$B,Elec_Generation!$A76,EPS!$C:$C,Elec_Generation!$B76)</f>
        <v>77100</v>
      </c>
      <c r="AG76" s="279"/>
    </row>
    <row r="77" spans="1:33" s="260" customFormat="1" ht="13.5" x14ac:dyDescent="0.25">
      <c r="A77" s="281" t="s">
        <v>9219</v>
      </c>
      <c r="B77" s="281" t="s">
        <v>9213</v>
      </c>
      <c r="C77" s="281"/>
      <c r="D77" s="277" t="s">
        <v>1108</v>
      </c>
      <c r="E77" s="284" t="s">
        <v>9297</v>
      </c>
      <c r="F77" s="260" t="s">
        <v>1122</v>
      </c>
      <c r="G77" s="279">
        <f>SUMIFS(EPS!G:G,EPS!$B:$B,Elec_Generation!$A77,EPS!$C:$C,Elec_Generation!$B77)</f>
        <v>6669080</v>
      </c>
      <c r="H77" s="279">
        <f>SUMIFS(EPS!H:H,EPS!$B:$B,Elec_Generation!$A77,EPS!$C:$C,Elec_Generation!$B77)</f>
        <v>6669080</v>
      </c>
      <c r="I77" s="279">
        <f>SUMIFS(EPS!I:I,EPS!$B:$B,Elec_Generation!$A77,EPS!$C:$C,Elec_Generation!$B77)</f>
        <v>6669080</v>
      </c>
      <c r="J77" s="279">
        <f>SUMIFS(EPS!J:J,EPS!$B:$B,Elec_Generation!$A77,EPS!$C:$C,Elec_Generation!$B77)</f>
        <v>6669080</v>
      </c>
      <c r="K77" s="279">
        <f>SUMIFS(EPS!K:K,EPS!$B:$B,Elec_Generation!$A77,EPS!$C:$C,Elec_Generation!$B77)</f>
        <v>6669080</v>
      </c>
      <c r="L77" s="279">
        <f>SUMIFS(EPS!L:L,EPS!$B:$B,Elec_Generation!$A77,EPS!$C:$C,Elec_Generation!$B77)</f>
        <v>6471980</v>
      </c>
      <c r="M77" s="279">
        <f>SUMIFS(EPS!M:M,EPS!$B:$B,Elec_Generation!$A77,EPS!$C:$C,Elec_Generation!$B77)</f>
        <v>6432560</v>
      </c>
      <c r="N77" s="279">
        <f>SUMIFS(EPS!N:N,EPS!$B:$B,Elec_Generation!$A77,EPS!$C:$C,Elec_Generation!$B77)</f>
        <v>6432560</v>
      </c>
      <c r="O77" s="279">
        <f>SUMIFS(EPS!O:O,EPS!$B:$B,Elec_Generation!$A77,EPS!$C:$C,Elec_Generation!$B77)</f>
        <v>6432560</v>
      </c>
      <c r="P77" s="279">
        <f>SUMIFS(EPS!P:P,EPS!$B:$B,Elec_Generation!$A77,EPS!$C:$C,Elec_Generation!$B77)</f>
        <v>6432560</v>
      </c>
      <c r="Q77" s="279">
        <f>SUMIFS(EPS!Q:Q,EPS!$B:$B,Elec_Generation!$A77,EPS!$C:$C,Elec_Generation!$B77)</f>
        <v>6432560</v>
      </c>
      <c r="R77" s="279">
        <f>SUMIFS(EPS!R:R,EPS!$B:$B,Elec_Generation!$A77,EPS!$C:$C,Elec_Generation!$B77)</f>
        <v>6432560</v>
      </c>
      <c r="S77" s="279">
        <f>SUMIFS(EPS!S:S,EPS!$B:$B,Elec_Generation!$A77,EPS!$C:$C,Elec_Generation!$B77)</f>
        <v>6432560</v>
      </c>
      <c r="T77" s="279">
        <f>SUMIFS(EPS!T:T,EPS!$B:$B,Elec_Generation!$A77,EPS!$C:$C,Elec_Generation!$B77)</f>
        <v>6432560</v>
      </c>
      <c r="U77" s="279">
        <f>SUMIFS(EPS!U:U,EPS!$B:$B,Elec_Generation!$A77,EPS!$C:$C,Elec_Generation!$B77)</f>
        <v>6432560</v>
      </c>
      <c r="V77" s="279">
        <f>SUMIFS(EPS!V:V,EPS!$B:$B,Elec_Generation!$A77,EPS!$C:$C,Elec_Generation!$B77)</f>
        <v>6432560</v>
      </c>
      <c r="W77" s="279">
        <f>SUMIFS(EPS!W:W,EPS!$B:$B,Elec_Generation!$A77,EPS!$C:$C,Elec_Generation!$B77)</f>
        <v>6432560</v>
      </c>
      <c r="X77" s="279">
        <f>SUMIFS(EPS!X:X,EPS!$B:$B,Elec_Generation!$A77,EPS!$C:$C,Elec_Generation!$B77)</f>
        <v>6432560</v>
      </c>
      <c r="Y77" s="279">
        <f>SUMIFS(EPS!Y:Y,EPS!$B:$B,Elec_Generation!$A77,EPS!$C:$C,Elec_Generation!$B77)</f>
        <v>6432560</v>
      </c>
      <c r="Z77" s="279">
        <f>SUMIFS(EPS!Z:Z,EPS!$B:$B,Elec_Generation!$A77,EPS!$C:$C,Elec_Generation!$B77)</f>
        <v>6432560</v>
      </c>
      <c r="AA77" s="279">
        <f>SUMIFS(EPS!AA:AA,EPS!$B:$B,Elec_Generation!$A77,EPS!$C:$C,Elec_Generation!$B77)</f>
        <v>6432560</v>
      </c>
      <c r="AB77" s="279">
        <f>SUMIFS(EPS!AB:AB,EPS!$B:$B,Elec_Generation!$A77,EPS!$C:$C,Elec_Generation!$B77)</f>
        <v>6432560</v>
      </c>
      <c r="AC77" s="279">
        <f>SUMIFS(EPS!AC:AC,EPS!$B:$B,Elec_Generation!$A77,EPS!$C:$C,Elec_Generation!$B77)</f>
        <v>6432560</v>
      </c>
      <c r="AD77" s="279">
        <f>SUMIFS(EPS!AD:AD,EPS!$B:$B,Elec_Generation!$A77,EPS!$C:$C,Elec_Generation!$B77)</f>
        <v>6432560</v>
      </c>
      <c r="AE77" s="279">
        <f>SUMIFS(EPS!AE:AE,EPS!$B:$B,Elec_Generation!$A77,EPS!$C:$C,Elec_Generation!$B77)</f>
        <v>6432560</v>
      </c>
      <c r="AF77" s="279">
        <f>SUMIFS(EPS!AF:AF,EPS!$B:$B,Elec_Generation!$A77,EPS!$C:$C,Elec_Generation!$B77)</f>
        <v>6432560</v>
      </c>
      <c r="AG77" s="279"/>
    </row>
    <row r="78" spans="1:33" s="260" customFormat="1" ht="13.5" x14ac:dyDescent="0.25">
      <c r="A78" s="281" t="s">
        <v>9219</v>
      </c>
      <c r="B78" s="281" t="s">
        <v>9214</v>
      </c>
      <c r="C78" s="281"/>
      <c r="D78" s="277" t="s">
        <v>1108</v>
      </c>
      <c r="E78" s="284" t="s">
        <v>9297</v>
      </c>
      <c r="F78" s="260" t="s">
        <v>9289</v>
      </c>
      <c r="G78" s="279">
        <f>SUMIFS(EPS!G:G,EPS!$B:$B,Elec_Generation!$A78,EPS!$C:$C,Elec_Generation!$B78)</f>
        <v>0</v>
      </c>
      <c r="H78" s="279">
        <f>SUMIFS(EPS!H:H,EPS!$B:$B,Elec_Generation!$A78,EPS!$C:$C,Elec_Generation!$B78)</f>
        <v>0</v>
      </c>
      <c r="I78" s="279">
        <f>SUMIFS(EPS!I:I,EPS!$B:$B,Elec_Generation!$A78,EPS!$C:$C,Elec_Generation!$B78)</f>
        <v>0</v>
      </c>
      <c r="J78" s="279">
        <f>SUMIFS(EPS!J:J,EPS!$B:$B,Elec_Generation!$A78,EPS!$C:$C,Elec_Generation!$B78)</f>
        <v>0</v>
      </c>
      <c r="K78" s="279">
        <f>SUMIFS(EPS!K:K,EPS!$B:$B,Elec_Generation!$A78,EPS!$C:$C,Elec_Generation!$B78)</f>
        <v>0</v>
      </c>
      <c r="L78" s="279">
        <f>SUMIFS(EPS!L:L,EPS!$B:$B,Elec_Generation!$A78,EPS!$C:$C,Elec_Generation!$B78)</f>
        <v>0</v>
      </c>
      <c r="M78" s="279">
        <f>SUMIFS(EPS!M:M,EPS!$B:$B,Elec_Generation!$A78,EPS!$C:$C,Elec_Generation!$B78)</f>
        <v>0</v>
      </c>
      <c r="N78" s="279">
        <f>SUMIFS(EPS!N:N,EPS!$B:$B,Elec_Generation!$A78,EPS!$C:$C,Elec_Generation!$B78)</f>
        <v>0</v>
      </c>
      <c r="O78" s="279">
        <f>SUMIFS(EPS!O:O,EPS!$B:$B,Elec_Generation!$A78,EPS!$C:$C,Elec_Generation!$B78)</f>
        <v>0</v>
      </c>
      <c r="P78" s="279">
        <f>SUMIFS(EPS!P:P,EPS!$B:$B,Elec_Generation!$A78,EPS!$C:$C,Elec_Generation!$B78)</f>
        <v>0</v>
      </c>
      <c r="Q78" s="279">
        <f>SUMIFS(EPS!Q:Q,EPS!$B:$B,Elec_Generation!$A78,EPS!$C:$C,Elec_Generation!$B78)</f>
        <v>0</v>
      </c>
      <c r="R78" s="279">
        <f>SUMIFS(EPS!R:R,EPS!$B:$B,Elec_Generation!$A78,EPS!$C:$C,Elec_Generation!$B78)</f>
        <v>0</v>
      </c>
      <c r="S78" s="279">
        <f>SUMIFS(EPS!S:S,EPS!$B:$B,Elec_Generation!$A78,EPS!$C:$C,Elec_Generation!$B78)</f>
        <v>0</v>
      </c>
      <c r="T78" s="279">
        <f>SUMIFS(EPS!T:T,EPS!$B:$B,Elec_Generation!$A78,EPS!$C:$C,Elec_Generation!$B78)</f>
        <v>0</v>
      </c>
      <c r="U78" s="279">
        <f>SUMIFS(EPS!U:U,EPS!$B:$B,Elec_Generation!$A78,EPS!$C:$C,Elec_Generation!$B78)</f>
        <v>0</v>
      </c>
      <c r="V78" s="279">
        <f>SUMIFS(EPS!V:V,EPS!$B:$B,Elec_Generation!$A78,EPS!$C:$C,Elec_Generation!$B78)</f>
        <v>0</v>
      </c>
      <c r="W78" s="279">
        <f>SUMIFS(EPS!W:W,EPS!$B:$B,Elec_Generation!$A78,EPS!$C:$C,Elec_Generation!$B78)</f>
        <v>0</v>
      </c>
      <c r="X78" s="279">
        <f>SUMIFS(EPS!X:X,EPS!$B:$B,Elec_Generation!$A78,EPS!$C:$C,Elec_Generation!$B78)</f>
        <v>0</v>
      </c>
      <c r="Y78" s="279">
        <f>SUMIFS(EPS!Y:Y,EPS!$B:$B,Elec_Generation!$A78,EPS!$C:$C,Elec_Generation!$B78)</f>
        <v>0</v>
      </c>
      <c r="Z78" s="279">
        <f>SUMIFS(EPS!Z:Z,EPS!$B:$B,Elec_Generation!$A78,EPS!$C:$C,Elec_Generation!$B78)</f>
        <v>0</v>
      </c>
      <c r="AA78" s="279">
        <f>SUMIFS(EPS!AA:AA,EPS!$B:$B,Elec_Generation!$A78,EPS!$C:$C,Elec_Generation!$B78)</f>
        <v>0</v>
      </c>
      <c r="AB78" s="279">
        <f>SUMIFS(EPS!AB:AB,EPS!$B:$B,Elec_Generation!$A78,EPS!$C:$C,Elec_Generation!$B78)</f>
        <v>0</v>
      </c>
      <c r="AC78" s="279">
        <f>SUMIFS(EPS!AC:AC,EPS!$B:$B,Elec_Generation!$A78,EPS!$C:$C,Elec_Generation!$B78)</f>
        <v>0</v>
      </c>
      <c r="AD78" s="279">
        <f>SUMIFS(EPS!AD:AD,EPS!$B:$B,Elec_Generation!$A78,EPS!$C:$C,Elec_Generation!$B78)</f>
        <v>0</v>
      </c>
      <c r="AE78" s="279">
        <f>SUMIFS(EPS!AE:AE,EPS!$B:$B,Elec_Generation!$A78,EPS!$C:$C,Elec_Generation!$B78)</f>
        <v>0</v>
      </c>
      <c r="AF78" s="279">
        <f>SUMIFS(EPS!AF:AF,EPS!$B:$B,Elec_Generation!$A78,EPS!$C:$C,Elec_Generation!$B78)</f>
        <v>0</v>
      </c>
      <c r="AG78" s="279"/>
    </row>
    <row r="79" spans="1:33" s="260" customFormat="1" ht="13.5" x14ac:dyDescent="0.25">
      <c r="A79" s="281" t="s">
        <v>9219</v>
      </c>
      <c r="B79" s="281" t="s">
        <v>9215</v>
      </c>
      <c r="C79" s="281"/>
      <c r="D79" s="277" t="s">
        <v>1108</v>
      </c>
      <c r="E79" s="284" t="s">
        <v>9297</v>
      </c>
      <c r="F79" s="260" t="s">
        <v>1150</v>
      </c>
      <c r="G79" s="279">
        <f>SUMIFS(EPS!G:G,EPS!$B:$B,Elec_Generation!$A79,EPS!$C:$C,Elec_Generation!$B79)</f>
        <v>208488</v>
      </c>
      <c r="H79" s="279">
        <f>SUMIFS(EPS!H:H,EPS!$B:$B,Elec_Generation!$A79,EPS!$C:$C,Elec_Generation!$B79)</f>
        <v>583766</v>
      </c>
      <c r="I79" s="279">
        <f>SUMIFS(EPS!I:I,EPS!$B:$B,Elec_Generation!$A79,EPS!$C:$C,Elec_Generation!$B79)</f>
        <v>1042440</v>
      </c>
      <c r="J79" s="279">
        <f>SUMIFS(EPS!J:J,EPS!$B:$B,Elec_Generation!$A79,EPS!$C:$C,Elec_Generation!$B79)</f>
        <v>1584510</v>
      </c>
      <c r="K79" s="279">
        <f>SUMIFS(EPS!K:K,EPS!$B:$B,Elec_Generation!$A79,EPS!$C:$C,Elec_Generation!$B79)</f>
        <v>1980640</v>
      </c>
      <c r="L79" s="279">
        <f>SUMIFS(EPS!L:L,EPS!$B:$B,Elec_Generation!$A79,EPS!$C:$C,Elec_Generation!$B79)</f>
        <v>2314220</v>
      </c>
      <c r="M79" s="279">
        <f>SUMIFS(EPS!M:M,EPS!$B:$B,Elec_Generation!$A79,EPS!$C:$C,Elec_Generation!$B79)</f>
        <v>3294110</v>
      </c>
      <c r="N79" s="279">
        <f>SUMIFS(EPS!N:N,EPS!$B:$B,Elec_Generation!$A79,EPS!$C:$C,Elec_Generation!$B79)</f>
        <v>3460900</v>
      </c>
      <c r="O79" s="279">
        <f>SUMIFS(EPS!O:O,EPS!$B:$B,Elec_Generation!$A79,EPS!$C:$C,Elec_Generation!$B79)</f>
        <v>3773630</v>
      </c>
      <c r="P79" s="279">
        <f>SUMIFS(EPS!P:P,EPS!$B:$B,Elec_Generation!$A79,EPS!$C:$C,Elec_Generation!$B79)</f>
        <v>3940420</v>
      </c>
      <c r="Q79" s="279">
        <f>SUMIFS(EPS!Q:Q,EPS!$B:$B,Elec_Generation!$A79,EPS!$C:$C,Elec_Generation!$B79)</f>
        <v>4128060</v>
      </c>
      <c r="R79" s="279">
        <f>SUMIFS(EPS!R:R,EPS!$B:$B,Elec_Generation!$A79,EPS!$C:$C,Elec_Generation!$B79)</f>
        <v>4336550</v>
      </c>
      <c r="S79" s="279">
        <f>SUMIFS(EPS!S:S,EPS!$B:$B,Elec_Generation!$A79,EPS!$C:$C,Elec_Generation!$B79)</f>
        <v>10716300</v>
      </c>
      <c r="T79" s="279">
        <f>SUMIFS(EPS!T:T,EPS!$B:$B,Elec_Generation!$A79,EPS!$C:$C,Elec_Generation!$B79)</f>
        <v>10945600</v>
      </c>
      <c r="U79" s="279">
        <f>SUMIFS(EPS!U:U,EPS!$B:$B,Elec_Generation!$A79,EPS!$C:$C,Elec_Generation!$B79)</f>
        <v>11070700</v>
      </c>
      <c r="V79" s="279">
        <f>SUMIFS(EPS!V:V,EPS!$B:$B,Elec_Generation!$A79,EPS!$C:$C,Elec_Generation!$B79)</f>
        <v>11404300</v>
      </c>
      <c r="W79" s="279">
        <f>SUMIFS(EPS!W:W,EPS!$B:$B,Elec_Generation!$A79,EPS!$C:$C,Elec_Generation!$B79)</f>
        <v>11717000</v>
      </c>
      <c r="X79" s="279">
        <f>SUMIFS(EPS!X:X,EPS!$B:$B,Elec_Generation!$A79,EPS!$C:$C,Elec_Generation!$B79)</f>
        <v>11863000</v>
      </c>
      <c r="Y79" s="279">
        <f>SUMIFS(EPS!Y:Y,EPS!$B:$B,Elec_Generation!$A79,EPS!$C:$C,Elec_Generation!$B79)</f>
        <v>12050600</v>
      </c>
      <c r="Z79" s="279">
        <f>SUMIFS(EPS!Z:Z,EPS!$B:$B,Elec_Generation!$A79,EPS!$C:$C,Elec_Generation!$B79)</f>
        <v>12300800</v>
      </c>
      <c r="AA79" s="279">
        <f>SUMIFS(EPS!AA:AA,EPS!$B:$B,Elec_Generation!$A79,EPS!$C:$C,Elec_Generation!$B79)</f>
        <v>12655200</v>
      </c>
      <c r="AB79" s="279">
        <f>SUMIFS(EPS!AB:AB,EPS!$B:$B,Elec_Generation!$A79,EPS!$C:$C,Elec_Generation!$B79)</f>
        <v>13218100</v>
      </c>
      <c r="AC79" s="279">
        <f>SUMIFS(EPS!AC:AC,EPS!$B:$B,Elec_Generation!$A79,EPS!$C:$C,Elec_Generation!$B79)</f>
        <v>13468300</v>
      </c>
      <c r="AD79" s="279">
        <f>SUMIFS(EPS!AD:AD,EPS!$B:$B,Elec_Generation!$A79,EPS!$C:$C,Elec_Generation!$B79)</f>
        <v>13781100</v>
      </c>
      <c r="AE79" s="279">
        <f>SUMIFS(EPS!AE:AE,EPS!$B:$B,Elec_Generation!$A79,EPS!$C:$C,Elec_Generation!$B79)</f>
        <v>14177200</v>
      </c>
      <c r="AF79" s="279">
        <f>SUMIFS(EPS!AF:AF,EPS!$B:$B,Elec_Generation!$A79,EPS!$C:$C,Elec_Generation!$B79)</f>
        <v>14615000</v>
      </c>
      <c r="AG79" s="279"/>
    </row>
    <row r="80" spans="1:33" s="260" customFormat="1" ht="13.5" x14ac:dyDescent="0.25">
      <c r="A80" s="281" t="s">
        <v>9219</v>
      </c>
      <c r="B80" s="281" t="s">
        <v>9216</v>
      </c>
      <c r="C80" s="281"/>
      <c r="D80" s="277" t="s">
        <v>1108</v>
      </c>
      <c r="E80" s="284" t="s">
        <v>9297</v>
      </c>
      <c r="F80" s="260" t="s">
        <v>1175</v>
      </c>
      <c r="G80" s="279">
        <f>SUMIFS(EPS!G:G,EPS!$B:$B,Elec_Generation!$A80,EPS!$C:$C,Elec_Generation!$B80)</f>
        <v>27067500</v>
      </c>
      <c r="H80" s="279">
        <f>SUMIFS(EPS!H:H,EPS!$B:$B,Elec_Generation!$A80,EPS!$C:$C,Elec_Generation!$B80)</f>
        <v>9973670</v>
      </c>
      <c r="I80" s="279">
        <f>SUMIFS(EPS!I:I,EPS!$B:$B,Elec_Generation!$A80,EPS!$C:$C,Elec_Generation!$B80)</f>
        <v>9973670</v>
      </c>
      <c r="J80" s="279">
        <f>SUMIFS(EPS!J:J,EPS!$B:$B,Elec_Generation!$A80,EPS!$C:$C,Elec_Generation!$B80)</f>
        <v>9791910</v>
      </c>
      <c r="K80" s="279">
        <f>SUMIFS(EPS!K:K,EPS!$B:$B,Elec_Generation!$A80,EPS!$C:$C,Elec_Generation!$B80)</f>
        <v>9573810</v>
      </c>
      <c r="L80" s="279">
        <f>SUMIFS(EPS!L:L,EPS!$B:$B,Elec_Generation!$A80,EPS!$C:$C,Elec_Generation!$B80)</f>
        <v>9073990</v>
      </c>
      <c r="M80" s="279">
        <f>SUMIFS(EPS!M:M,EPS!$B:$B,Elec_Generation!$A80,EPS!$C:$C,Elec_Generation!$B80)</f>
        <v>8596890</v>
      </c>
      <c r="N80" s="279">
        <f>SUMIFS(EPS!N:N,EPS!$B:$B,Elec_Generation!$A80,EPS!$C:$C,Elec_Generation!$B80)</f>
        <v>8596890</v>
      </c>
      <c r="O80" s="279">
        <f>SUMIFS(EPS!O:O,EPS!$B:$B,Elec_Generation!$A80,EPS!$C:$C,Elec_Generation!$B80)</f>
        <v>8596890</v>
      </c>
      <c r="P80" s="279">
        <f>SUMIFS(EPS!P:P,EPS!$B:$B,Elec_Generation!$A80,EPS!$C:$C,Elec_Generation!$B80)</f>
        <v>8596890</v>
      </c>
      <c r="Q80" s="279">
        <f>SUMIFS(EPS!Q:Q,EPS!$B:$B,Elec_Generation!$A80,EPS!$C:$C,Elec_Generation!$B80)</f>
        <v>8596890</v>
      </c>
      <c r="R80" s="279">
        <f>SUMIFS(EPS!R:R,EPS!$B:$B,Elec_Generation!$A80,EPS!$C:$C,Elec_Generation!$B80)</f>
        <v>8596890</v>
      </c>
      <c r="S80" s="279">
        <f>SUMIFS(EPS!S:S,EPS!$B:$B,Elec_Generation!$A80,EPS!$C:$C,Elec_Generation!$B80)</f>
        <v>6879330</v>
      </c>
      <c r="T80" s="279">
        <f>SUMIFS(EPS!T:T,EPS!$B:$B,Elec_Generation!$A80,EPS!$C:$C,Elec_Generation!$B80)</f>
        <v>6879330</v>
      </c>
      <c r="U80" s="279">
        <f>SUMIFS(EPS!U:U,EPS!$B:$B,Elec_Generation!$A80,EPS!$C:$C,Elec_Generation!$B80)</f>
        <v>6879330</v>
      </c>
      <c r="V80" s="279">
        <f>SUMIFS(EPS!V:V,EPS!$B:$B,Elec_Generation!$A80,EPS!$C:$C,Elec_Generation!$B80)</f>
        <v>4298450</v>
      </c>
      <c r="W80" s="279">
        <f>SUMIFS(EPS!W:W,EPS!$B:$B,Elec_Generation!$A80,EPS!$C:$C,Elec_Generation!$B80)</f>
        <v>4298450</v>
      </c>
      <c r="X80" s="279">
        <f>SUMIFS(EPS!X:X,EPS!$B:$B,Elec_Generation!$A80,EPS!$C:$C,Elec_Generation!$B80)</f>
        <v>4298450</v>
      </c>
      <c r="Y80" s="279">
        <f>SUMIFS(EPS!Y:Y,EPS!$B:$B,Elec_Generation!$A80,EPS!$C:$C,Elec_Generation!$B80)</f>
        <v>4298450</v>
      </c>
      <c r="Z80" s="279">
        <f>SUMIFS(EPS!Z:Z,EPS!$B:$B,Elec_Generation!$A80,EPS!$C:$C,Elec_Generation!$B80)</f>
        <v>4298450</v>
      </c>
      <c r="AA80" s="279">
        <f>SUMIFS(EPS!AA:AA,EPS!$B:$B,Elec_Generation!$A80,EPS!$C:$C,Elec_Generation!$B80)</f>
        <v>0</v>
      </c>
      <c r="AB80" s="279">
        <f>SUMIFS(EPS!AB:AB,EPS!$B:$B,Elec_Generation!$A80,EPS!$C:$C,Elec_Generation!$B80)</f>
        <v>0</v>
      </c>
      <c r="AC80" s="279">
        <f>SUMIFS(EPS!AC:AC,EPS!$B:$B,Elec_Generation!$A80,EPS!$C:$C,Elec_Generation!$B80)</f>
        <v>0</v>
      </c>
      <c r="AD80" s="279">
        <f>SUMIFS(EPS!AD:AD,EPS!$B:$B,Elec_Generation!$A80,EPS!$C:$C,Elec_Generation!$B80)</f>
        <v>0</v>
      </c>
      <c r="AE80" s="279">
        <f>SUMIFS(EPS!AE:AE,EPS!$B:$B,Elec_Generation!$A80,EPS!$C:$C,Elec_Generation!$B80)</f>
        <v>0</v>
      </c>
      <c r="AF80" s="279">
        <f>SUMIFS(EPS!AF:AF,EPS!$B:$B,Elec_Generation!$A80,EPS!$C:$C,Elec_Generation!$B80)</f>
        <v>0</v>
      </c>
      <c r="AG80" s="279"/>
    </row>
    <row r="81" spans="1:33" s="260" customFormat="1" ht="13.5" x14ac:dyDescent="0.25">
      <c r="A81" s="281" t="s">
        <v>9219</v>
      </c>
      <c r="B81" s="281" t="s">
        <v>9217</v>
      </c>
      <c r="C81" s="281"/>
      <c r="D81" s="277" t="s">
        <v>1108</v>
      </c>
      <c r="E81" s="284" t="s">
        <v>9297</v>
      </c>
      <c r="F81" s="260" t="s">
        <v>9291</v>
      </c>
      <c r="G81" s="279">
        <f>SUMIFS(EPS!G:G,EPS!$B:$B,Elec_Generation!$A81,EPS!$C:$C,Elec_Generation!$B81)</f>
        <v>0</v>
      </c>
      <c r="H81" s="279">
        <f>SUMIFS(EPS!H:H,EPS!$B:$B,Elec_Generation!$A81,EPS!$C:$C,Elec_Generation!$B81)</f>
        <v>0</v>
      </c>
      <c r="I81" s="279">
        <f>SUMIFS(EPS!I:I,EPS!$B:$B,Elec_Generation!$A81,EPS!$C:$C,Elec_Generation!$B81)</f>
        <v>0</v>
      </c>
      <c r="J81" s="279">
        <f>SUMIFS(EPS!J:J,EPS!$B:$B,Elec_Generation!$A81,EPS!$C:$C,Elec_Generation!$B81)</f>
        <v>0</v>
      </c>
      <c r="K81" s="279">
        <f>SUMIFS(EPS!K:K,EPS!$B:$B,Elec_Generation!$A81,EPS!$C:$C,Elec_Generation!$B81)</f>
        <v>0</v>
      </c>
      <c r="L81" s="279">
        <f>SUMIFS(EPS!L:L,EPS!$B:$B,Elec_Generation!$A81,EPS!$C:$C,Elec_Generation!$B81)</f>
        <v>0</v>
      </c>
      <c r="M81" s="279">
        <f>SUMIFS(EPS!M:M,EPS!$B:$B,Elec_Generation!$A81,EPS!$C:$C,Elec_Generation!$B81)</f>
        <v>0</v>
      </c>
      <c r="N81" s="279">
        <f>SUMIFS(EPS!N:N,EPS!$B:$B,Elec_Generation!$A81,EPS!$C:$C,Elec_Generation!$B81)</f>
        <v>0</v>
      </c>
      <c r="O81" s="279">
        <f>SUMIFS(EPS!O:O,EPS!$B:$B,Elec_Generation!$A81,EPS!$C:$C,Elec_Generation!$B81)</f>
        <v>0</v>
      </c>
      <c r="P81" s="279">
        <f>SUMIFS(EPS!P:P,EPS!$B:$B,Elec_Generation!$A81,EPS!$C:$C,Elec_Generation!$B81)</f>
        <v>0</v>
      </c>
      <c r="Q81" s="279">
        <f>SUMIFS(EPS!Q:Q,EPS!$B:$B,Elec_Generation!$A81,EPS!$C:$C,Elec_Generation!$B81)</f>
        <v>0</v>
      </c>
      <c r="R81" s="279">
        <f>SUMIFS(EPS!R:R,EPS!$B:$B,Elec_Generation!$A81,EPS!$C:$C,Elec_Generation!$B81)</f>
        <v>0</v>
      </c>
      <c r="S81" s="279">
        <f>SUMIFS(EPS!S:S,EPS!$B:$B,Elec_Generation!$A81,EPS!$C:$C,Elec_Generation!$B81)</f>
        <v>0</v>
      </c>
      <c r="T81" s="279">
        <f>SUMIFS(EPS!T:T,EPS!$B:$B,Elec_Generation!$A81,EPS!$C:$C,Elec_Generation!$B81)</f>
        <v>0</v>
      </c>
      <c r="U81" s="279">
        <f>SUMIFS(EPS!U:U,EPS!$B:$B,Elec_Generation!$A81,EPS!$C:$C,Elec_Generation!$B81)</f>
        <v>0</v>
      </c>
      <c r="V81" s="279">
        <f>SUMIFS(EPS!V:V,EPS!$B:$B,Elec_Generation!$A81,EPS!$C:$C,Elec_Generation!$B81)</f>
        <v>0</v>
      </c>
      <c r="W81" s="279">
        <f>SUMIFS(EPS!W:W,EPS!$B:$B,Elec_Generation!$A81,EPS!$C:$C,Elec_Generation!$B81)</f>
        <v>0</v>
      </c>
      <c r="X81" s="279">
        <f>SUMIFS(EPS!X:X,EPS!$B:$B,Elec_Generation!$A81,EPS!$C:$C,Elec_Generation!$B81)</f>
        <v>0</v>
      </c>
      <c r="Y81" s="279">
        <f>SUMIFS(EPS!Y:Y,EPS!$B:$B,Elec_Generation!$A81,EPS!$C:$C,Elec_Generation!$B81)</f>
        <v>0</v>
      </c>
      <c r="Z81" s="279">
        <f>SUMIFS(EPS!Z:Z,EPS!$B:$B,Elec_Generation!$A81,EPS!$C:$C,Elec_Generation!$B81)</f>
        <v>0</v>
      </c>
      <c r="AA81" s="279">
        <f>SUMIFS(EPS!AA:AA,EPS!$B:$B,Elec_Generation!$A81,EPS!$C:$C,Elec_Generation!$B81)</f>
        <v>0</v>
      </c>
      <c r="AB81" s="279">
        <f>SUMIFS(EPS!AB:AB,EPS!$B:$B,Elec_Generation!$A81,EPS!$C:$C,Elec_Generation!$B81)</f>
        <v>0</v>
      </c>
      <c r="AC81" s="279">
        <f>SUMIFS(EPS!AC:AC,EPS!$B:$B,Elec_Generation!$A81,EPS!$C:$C,Elec_Generation!$B81)</f>
        <v>0</v>
      </c>
      <c r="AD81" s="279">
        <f>SUMIFS(EPS!AD:AD,EPS!$B:$B,Elec_Generation!$A81,EPS!$C:$C,Elec_Generation!$B81)</f>
        <v>0</v>
      </c>
      <c r="AE81" s="279">
        <f>SUMIFS(EPS!AE:AE,EPS!$B:$B,Elec_Generation!$A81,EPS!$C:$C,Elec_Generation!$B81)</f>
        <v>0</v>
      </c>
      <c r="AF81" s="279">
        <f>SUMIFS(EPS!AF:AF,EPS!$B:$B,Elec_Generation!$A81,EPS!$C:$C,Elec_Generation!$B81)</f>
        <v>0</v>
      </c>
      <c r="AG81" s="279"/>
    </row>
    <row r="82" spans="1:33" s="260" customFormat="1" ht="13.5" x14ac:dyDescent="0.25">
      <c r="A82" s="281" t="s">
        <v>9219</v>
      </c>
      <c r="B82" s="281" t="s">
        <v>9218</v>
      </c>
      <c r="C82" s="281"/>
      <c r="D82" s="277" t="s">
        <v>1108</v>
      </c>
      <c r="E82" s="284" t="s">
        <v>9297</v>
      </c>
      <c r="F82" s="260" t="s">
        <v>9293</v>
      </c>
      <c r="G82" s="279">
        <f>SUMIFS(EPS!G:G,EPS!$B:$B,Elec_Generation!$A82,EPS!$C:$C,Elec_Generation!$B82)</f>
        <v>980861</v>
      </c>
      <c r="H82" s="279">
        <f>SUMIFS(EPS!H:H,EPS!$B:$B,Elec_Generation!$A82,EPS!$C:$C,Elec_Generation!$B82)</f>
        <v>2870320</v>
      </c>
      <c r="I82" s="279">
        <f>SUMIFS(EPS!I:I,EPS!$B:$B,Elec_Generation!$A82,EPS!$C:$C,Elec_Generation!$B82)</f>
        <v>2221980</v>
      </c>
      <c r="J82" s="279">
        <f>SUMIFS(EPS!J:J,EPS!$B:$B,Elec_Generation!$A82,EPS!$C:$C,Elec_Generation!$B82)</f>
        <v>3055100</v>
      </c>
      <c r="K82" s="279">
        <f>SUMIFS(EPS!K:K,EPS!$B:$B,Elec_Generation!$A82,EPS!$C:$C,Elec_Generation!$B82)</f>
        <v>2880330</v>
      </c>
      <c r="L82" s="279">
        <f>SUMIFS(EPS!L:L,EPS!$B:$B,Elec_Generation!$A82,EPS!$C:$C,Elec_Generation!$B82)</f>
        <v>2481290</v>
      </c>
      <c r="M82" s="279">
        <f>SUMIFS(EPS!M:M,EPS!$B:$B,Elec_Generation!$A82,EPS!$C:$C,Elec_Generation!$B82)</f>
        <v>2106420</v>
      </c>
      <c r="N82" s="279">
        <f>SUMIFS(EPS!N:N,EPS!$B:$B,Elec_Generation!$A82,EPS!$C:$C,Elec_Generation!$B82)</f>
        <v>1796230</v>
      </c>
      <c r="O82" s="279">
        <f>SUMIFS(EPS!O:O,EPS!$B:$B,Elec_Generation!$A82,EPS!$C:$C,Elec_Generation!$B82)</f>
        <v>1571810</v>
      </c>
      <c r="P82" s="279">
        <f>SUMIFS(EPS!P:P,EPS!$B:$B,Elec_Generation!$A82,EPS!$C:$C,Elec_Generation!$B82)</f>
        <v>1331270</v>
      </c>
      <c r="Q82" s="279">
        <f>SUMIFS(EPS!Q:Q,EPS!$B:$B,Elec_Generation!$A82,EPS!$C:$C,Elec_Generation!$B82)</f>
        <v>1160040</v>
      </c>
      <c r="R82" s="279">
        <f>SUMIFS(EPS!R:R,EPS!$B:$B,Elec_Generation!$A82,EPS!$C:$C,Elec_Generation!$B82)</f>
        <v>1131130</v>
      </c>
      <c r="S82" s="279">
        <f>SUMIFS(EPS!S:S,EPS!$B:$B,Elec_Generation!$A82,EPS!$C:$C,Elec_Generation!$B82)</f>
        <v>1145240</v>
      </c>
      <c r="T82" s="279">
        <f>SUMIFS(EPS!T:T,EPS!$B:$B,Elec_Generation!$A82,EPS!$C:$C,Elec_Generation!$B82)</f>
        <v>1142460</v>
      </c>
      <c r="U82" s="279">
        <f>SUMIFS(EPS!U:U,EPS!$B:$B,Elec_Generation!$A82,EPS!$C:$C,Elec_Generation!$B82)</f>
        <v>1143930</v>
      </c>
      <c r="V82" s="279">
        <f>SUMIFS(EPS!V:V,EPS!$B:$B,Elec_Generation!$A82,EPS!$C:$C,Elec_Generation!$B82)</f>
        <v>1143040</v>
      </c>
      <c r="W82" s="279">
        <f>SUMIFS(EPS!W:W,EPS!$B:$B,Elec_Generation!$A82,EPS!$C:$C,Elec_Generation!$B82)</f>
        <v>1076050</v>
      </c>
      <c r="X82" s="279">
        <f>SUMIFS(EPS!X:X,EPS!$B:$B,Elec_Generation!$A82,EPS!$C:$C,Elec_Generation!$B82)</f>
        <v>1083570</v>
      </c>
      <c r="Y82" s="279">
        <f>SUMIFS(EPS!Y:Y,EPS!$B:$B,Elec_Generation!$A82,EPS!$C:$C,Elec_Generation!$B82)</f>
        <v>1091010</v>
      </c>
      <c r="Z82" s="279">
        <f>SUMIFS(EPS!Z:Z,EPS!$B:$B,Elec_Generation!$A82,EPS!$C:$C,Elec_Generation!$B82)</f>
        <v>1080900</v>
      </c>
      <c r="AA82" s="279">
        <f>SUMIFS(EPS!AA:AA,EPS!$B:$B,Elec_Generation!$A82,EPS!$C:$C,Elec_Generation!$B82)</f>
        <v>1098420</v>
      </c>
      <c r="AB82" s="279">
        <f>SUMIFS(EPS!AB:AB,EPS!$B:$B,Elec_Generation!$A82,EPS!$C:$C,Elec_Generation!$B82)</f>
        <v>1059250</v>
      </c>
      <c r="AC82" s="279">
        <f>SUMIFS(EPS!AC:AC,EPS!$B:$B,Elec_Generation!$A82,EPS!$C:$C,Elec_Generation!$B82)</f>
        <v>1049850</v>
      </c>
      <c r="AD82" s="279">
        <f>SUMIFS(EPS!AD:AD,EPS!$B:$B,Elec_Generation!$A82,EPS!$C:$C,Elec_Generation!$B82)</f>
        <v>1047010</v>
      </c>
      <c r="AE82" s="279">
        <f>SUMIFS(EPS!AE:AE,EPS!$B:$B,Elec_Generation!$A82,EPS!$C:$C,Elec_Generation!$B82)</f>
        <v>1000610</v>
      </c>
      <c r="AF82" s="279">
        <f>SUMIFS(EPS!AF:AF,EPS!$B:$B,Elec_Generation!$A82,EPS!$C:$C,Elec_Generation!$B82)</f>
        <v>670381</v>
      </c>
      <c r="AG82" s="279"/>
    </row>
    <row r="83" spans="1:33" s="260" customFormat="1" x14ac:dyDescent="0.35">
      <c r="A83" s="281"/>
      <c r="B83" s="282"/>
      <c r="C83" s="281"/>
      <c r="D83" s="277" t="s">
        <v>1108</v>
      </c>
      <c r="E83" s="284" t="s">
        <v>9297</v>
      </c>
      <c r="F83" s="260" t="s">
        <v>1152</v>
      </c>
      <c r="G83" s="279">
        <f>SUMIFS(EPS!G:G,EPS!$B:$B,Elec_Generation!$A83)</f>
        <v>0</v>
      </c>
      <c r="H83" s="279">
        <f>SUMIFS(EPS!H:H,EPS!$B:$B,Elec_Generation!$A83)</f>
        <v>0</v>
      </c>
      <c r="I83" s="279">
        <f>SUMIFS(EPS!I:I,EPS!$B:$B,Elec_Generation!$A83)</f>
        <v>0</v>
      </c>
      <c r="J83" s="279">
        <f>SUMIFS(EPS!J:J,EPS!$B:$B,Elec_Generation!$A83)</f>
        <v>0</v>
      </c>
      <c r="K83" s="279">
        <f>SUMIFS(EPS!K:K,EPS!$B:$B,Elec_Generation!$A83)</f>
        <v>0</v>
      </c>
      <c r="L83" s="279">
        <f>SUMIFS(EPS!L:L,EPS!$B:$B,Elec_Generation!$A83)</f>
        <v>0</v>
      </c>
      <c r="M83" s="279">
        <f>SUMIFS(EPS!M:M,EPS!$B:$B,Elec_Generation!$A83)</f>
        <v>0</v>
      </c>
      <c r="N83" s="279">
        <f>SUMIFS(EPS!N:N,EPS!$B:$B,Elec_Generation!$A83)</f>
        <v>0</v>
      </c>
      <c r="O83" s="279">
        <f>SUMIFS(EPS!O:O,EPS!$B:$B,Elec_Generation!$A83)</f>
        <v>0</v>
      </c>
      <c r="P83" s="279">
        <f>SUMIFS(EPS!P:P,EPS!$B:$B,Elec_Generation!$A83)</f>
        <v>0</v>
      </c>
      <c r="Q83" s="279">
        <f>SUMIFS(EPS!Q:Q,EPS!$B:$B,Elec_Generation!$A83)</f>
        <v>0</v>
      </c>
      <c r="R83" s="279">
        <f>SUMIFS(EPS!R:R,EPS!$B:$B,Elec_Generation!$A83)</f>
        <v>0</v>
      </c>
      <c r="S83" s="279">
        <f>SUMIFS(EPS!S:S,EPS!$B:$B,Elec_Generation!$A83)</f>
        <v>0</v>
      </c>
      <c r="T83" s="279">
        <f>SUMIFS(EPS!T:T,EPS!$B:$B,Elec_Generation!$A83)</f>
        <v>0</v>
      </c>
      <c r="U83" s="279">
        <f>SUMIFS(EPS!U:U,EPS!$B:$B,Elec_Generation!$A83)</f>
        <v>0</v>
      </c>
      <c r="V83" s="279">
        <f>SUMIFS(EPS!V:V,EPS!$B:$B,Elec_Generation!$A83)</f>
        <v>0</v>
      </c>
      <c r="W83" s="279">
        <f>SUMIFS(EPS!W:W,EPS!$B:$B,Elec_Generation!$A83)</f>
        <v>0</v>
      </c>
      <c r="X83" s="279">
        <f>SUMIFS(EPS!X:X,EPS!$B:$B,Elec_Generation!$A83)</f>
        <v>0</v>
      </c>
      <c r="Y83" s="279">
        <f>SUMIFS(EPS!Y:Y,EPS!$B:$B,Elec_Generation!$A83)</f>
        <v>0</v>
      </c>
      <c r="Z83" s="279">
        <f>SUMIFS(EPS!Z:Z,EPS!$B:$B,Elec_Generation!$A83)</f>
        <v>0</v>
      </c>
      <c r="AA83" s="279">
        <f>SUMIFS(EPS!AA:AA,EPS!$B:$B,Elec_Generation!$A83)</f>
        <v>0</v>
      </c>
      <c r="AB83" s="279">
        <f>SUMIFS(EPS!AB:AB,EPS!$B:$B,Elec_Generation!$A83)</f>
        <v>0</v>
      </c>
      <c r="AC83" s="279">
        <f>SUMIFS(EPS!AC:AC,EPS!$B:$B,Elec_Generation!$A83)</f>
        <v>0</v>
      </c>
      <c r="AD83" s="279">
        <f>SUMIFS(EPS!AD:AD,EPS!$B:$B,Elec_Generation!$A83)</f>
        <v>0</v>
      </c>
      <c r="AE83" s="279">
        <f>SUMIFS(EPS!AE:AE,EPS!$B:$B,Elec_Generation!$A83)</f>
        <v>0</v>
      </c>
      <c r="AF83" s="279">
        <f>SUMIFS(EPS!AF:AF,EPS!$B:$B,Elec_Generation!$A83)</f>
        <v>0</v>
      </c>
      <c r="AG83" s="279"/>
    </row>
    <row r="84" spans="1:33" s="260" customFormat="1" x14ac:dyDescent="0.35">
      <c r="A84" s="281"/>
      <c r="B84" s="282"/>
      <c r="C84" s="281"/>
      <c r="D84" s="277" t="s">
        <v>1108</v>
      </c>
      <c r="E84" s="284" t="s">
        <v>9297</v>
      </c>
      <c r="F84" s="260" t="s">
        <v>1153</v>
      </c>
      <c r="G84" s="279">
        <f>SUMIFS(EPS!G:G,EPS!$B:$B,Elec_Generation!$A84)</f>
        <v>0</v>
      </c>
      <c r="H84" s="279">
        <f>SUMIFS(EPS!H:H,EPS!$B:$B,Elec_Generation!$A84)</f>
        <v>0</v>
      </c>
      <c r="I84" s="279">
        <f>SUMIFS(EPS!I:I,EPS!$B:$B,Elec_Generation!$A84)</f>
        <v>0</v>
      </c>
      <c r="J84" s="279">
        <f>SUMIFS(EPS!J:J,EPS!$B:$B,Elec_Generation!$A84)</f>
        <v>0</v>
      </c>
      <c r="K84" s="279">
        <f>SUMIFS(EPS!K:K,EPS!$B:$B,Elec_Generation!$A84)</f>
        <v>0</v>
      </c>
      <c r="L84" s="279">
        <f>SUMIFS(EPS!L:L,EPS!$B:$B,Elec_Generation!$A84)</f>
        <v>0</v>
      </c>
      <c r="M84" s="279">
        <f>SUMIFS(EPS!M:M,EPS!$B:$B,Elec_Generation!$A84)</f>
        <v>0</v>
      </c>
      <c r="N84" s="279">
        <f>SUMIFS(EPS!N:N,EPS!$B:$B,Elec_Generation!$A84)</f>
        <v>0</v>
      </c>
      <c r="O84" s="279">
        <f>SUMIFS(EPS!O:O,EPS!$B:$B,Elec_Generation!$A84)</f>
        <v>0</v>
      </c>
      <c r="P84" s="279">
        <f>SUMIFS(EPS!P:P,EPS!$B:$B,Elec_Generation!$A84)</f>
        <v>0</v>
      </c>
      <c r="Q84" s="279">
        <f>SUMIFS(EPS!Q:Q,EPS!$B:$B,Elec_Generation!$A84)</f>
        <v>0</v>
      </c>
      <c r="R84" s="279">
        <f>SUMIFS(EPS!R:R,EPS!$B:$B,Elec_Generation!$A84)</f>
        <v>0</v>
      </c>
      <c r="S84" s="279">
        <f>SUMIFS(EPS!S:S,EPS!$B:$B,Elec_Generation!$A84)</f>
        <v>0</v>
      </c>
      <c r="T84" s="279">
        <f>SUMIFS(EPS!T:T,EPS!$B:$B,Elec_Generation!$A84)</f>
        <v>0</v>
      </c>
      <c r="U84" s="279">
        <f>SUMIFS(EPS!U:U,EPS!$B:$B,Elec_Generation!$A84)</f>
        <v>0</v>
      </c>
      <c r="V84" s="279">
        <f>SUMIFS(EPS!V:V,EPS!$B:$B,Elec_Generation!$A84)</f>
        <v>0</v>
      </c>
      <c r="W84" s="279">
        <f>SUMIFS(EPS!W:W,EPS!$B:$B,Elec_Generation!$A84)</f>
        <v>0</v>
      </c>
      <c r="X84" s="279">
        <f>SUMIFS(EPS!X:X,EPS!$B:$B,Elec_Generation!$A84)</f>
        <v>0</v>
      </c>
      <c r="Y84" s="279">
        <f>SUMIFS(EPS!Y:Y,EPS!$B:$B,Elec_Generation!$A84)</f>
        <v>0</v>
      </c>
      <c r="Z84" s="279">
        <f>SUMIFS(EPS!Z:Z,EPS!$B:$B,Elec_Generation!$A84)</f>
        <v>0</v>
      </c>
      <c r="AA84" s="279">
        <f>SUMIFS(EPS!AA:AA,EPS!$B:$B,Elec_Generation!$A84)</f>
        <v>0</v>
      </c>
      <c r="AB84" s="279">
        <f>SUMIFS(EPS!AB:AB,EPS!$B:$B,Elec_Generation!$A84)</f>
        <v>0</v>
      </c>
      <c r="AC84" s="279">
        <f>SUMIFS(EPS!AC:AC,EPS!$B:$B,Elec_Generation!$A84)</f>
        <v>0</v>
      </c>
      <c r="AD84" s="279">
        <f>SUMIFS(EPS!AD:AD,EPS!$B:$B,Elec_Generation!$A84)</f>
        <v>0</v>
      </c>
      <c r="AE84" s="279">
        <f>SUMIFS(EPS!AE:AE,EPS!$B:$B,Elec_Generation!$A84)</f>
        <v>0</v>
      </c>
      <c r="AF84" s="279">
        <f>SUMIFS(EPS!AF:AF,EPS!$B:$B,Elec_Generation!$A84)</f>
        <v>0</v>
      </c>
      <c r="AG84" s="279"/>
    </row>
    <row r="85" spans="1:33" s="260" customFormat="1" x14ac:dyDescent="0.35">
      <c r="A85" s="281" t="s">
        <v>9100</v>
      </c>
      <c r="B85" s="282"/>
      <c r="C85" s="281"/>
      <c r="D85" s="277" t="s">
        <v>1108</v>
      </c>
      <c r="E85" s="284" t="s">
        <v>9297</v>
      </c>
      <c r="F85" s="260" t="s">
        <v>1140</v>
      </c>
      <c r="G85" s="279">
        <f>SUMIFS(EPS!G:G,EPS!$B:$B,Elec_Generation!$A85)*10^6</f>
        <v>15953000</v>
      </c>
      <c r="H85" s="279">
        <f>SUMIFS(EPS!H:H,EPS!$B:$B,Elec_Generation!$A85)*10^6</f>
        <v>18496000</v>
      </c>
      <c r="I85" s="279">
        <f>SUMIFS(EPS!I:I,EPS!$B:$B,Elec_Generation!$A85)*10^6</f>
        <v>20866000</v>
      </c>
      <c r="J85" s="279">
        <f>SUMIFS(EPS!J:J,EPS!$B:$B,Elec_Generation!$A85)*10^6</f>
        <v>22972000</v>
      </c>
      <c r="K85" s="279">
        <f>SUMIFS(EPS!K:K,EPS!$B:$B,Elec_Generation!$A85)*10^6</f>
        <v>24960000</v>
      </c>
      <c r="L85" s="279">
        <f>SUMIFS(EPS!L:L,EPS!$B:$B,Elec_Generation!$A85)*10^6</f>
        <v>26873000</v>
      </c>
      <c r="M85" s="279">
        <f>SUMIFS(EPS!M:M,EPS!$B:$B,Elec_Generation!$A85)*10^6</f>
        <v>28881000</v>
      </c>
      <c r="N85" s="279">
        <f>SUMIFS(EPS!N:N,EPS!$B:$B,Elec_Generation!$A85)*10^6</f>
        <v>30957000</v>
      </c>
      <c r="O85" s="279">
        <f>SUMIFS(EPS!O:O,EPS!$B:$B,Elec_Generation!$A85)*10^6</f>
        <v>33049999.999999996</v>
      </c>
      <c r="P85" s="279">
        <f>SUMIFS(EPS!P:P,EPS!$B:$B,Elec_Generation!$A85)*10^6</f>
        <v>35187000</v>
      </c>
      <c r="Q85" s="279">
        <f>SUMIFS(EPS!Q:Q,EPS!$B:$B,Elec_Generation!$A85)*10^6</f>
        <v>37364000</v>
      </c>
      <c r="R85" s="279">
        <f>SUMIFS(EPS!R:R,EPS!$B:$B,Elec_Generation!$A85)*10^6</f>
        <v>39479000</v>
      </c>
      <c r="S85" s="279">
        <f>SUMIFS(EPS!S:S,EPS!$B:$B,Elec_Generation!$A85)*10^6</f>
        <v>41579000</v>
      </c>
      <c r="T85" s="279">
        <f>SUMIFS(EPS!T:T,EPS!$B:$B,Elec_Generation!$A85)*10^6</f>
        <v>43681000</v>
      </c>
      <c r="U85" s="279">
        <f>SUMIFS(EPS!U:U,EPS!$B:$B,Elec_Generation!$A85)*10^6</f>
        <v>45774000</v>
      </c>
      <c r="V85" s="279">
        <f>SUMIFS(EPS!V:V,EPS!$B:$B,Elec_Generation!$A85)*10^6</f>
        <v>47787000</v>
      </c>
      <c r="W85" s="279">
        <f>SUMIFS(EPS!W:W,EPS!$B:$B,Elec_Generation!$A85)*10^6</f>
        <v>49997000</v>
      </c>
      <c r="X85" s="279">
        <f>SUMIFS(EPS!X:X,EPS!$B:$B,Elec_Generation!$A85)*10^6</f>
        <v>52087000</v>
      </c>
      <c r="Y85" s="279">
        <f>SUMIFS(EPS!Y:Y,EPS!$B:$B,Elec_Generation!$A85)*10^6</f>
        <v>54197000</v>
      </c>
      <c r="Z85" s="279">
        <f>SUMIFS(EPS!Z:Z,EPS!$B:$B,Elec_Generation!$A85)*10^6</f>
        <v>56296000</v>
      </c>
      <c r="AA85" s="279">
        <f>SUMIFS(EPS!AA:AA,EPS!$B:$B,Elec_Generation!$A85)*10^6</f>
        <v>58378000</v>
      </c>
      <c r="AB85" s="279">
        <f>SUMIFS(EPS!AB:AB,EPS!$B:$B,Elec_Generation!$A85)*10^6</f>
        <v>60492000</v>
      </c>
      <c r="AC85" s="279">
        <f>SUMIFS(EPS!AC:AC,EPS!$B:$B,Elec_Generation!$A85)*10^6</f>
        <v>62587000</v>
      </c>
      <c r="AD85" s="279">
        <f>SUMIFS(EPS!AD:AD,EPS!$B:$B,Elec_Generation!$A85)*10^6</f>
        <v>64702000</v>
      </c>
      <c r="AE85" s="279">
        <f>SUMIFS(EPS!AE:AE,EPS!$B:$B,Elec_Generation!$A85)*10^6</f>
        <v>66810000</v>
      </c>
      <c r="AF85" s="279">
        <f>SUMIFS(EPS!AF:AF,EPS!$B:$B,Elec_Generation!$A85)*10^6</f>
        <v>68923000</v>
      </c>
      <c r="AG85" s="279"/>
    </row>
    <row r="86" spans="1:33" s="260" customFormat="1" ht="13.5" x14ac:dyDescent="0.25">
      <c r="A86" s="281"/>
      <c r="B86" s="281"/>
      <c r="C86" s="281"/>
      <c r="D86" s="277" t="s">
        <v>1108</v>
      </c>
      <c r="E86" s="284" t="s">
        <v>9297</v>
      </c>
      <c r="F86" s="260" t="s">
        <v>1138</v>
      </c>
      <c r="G86" s="279">
        <f>SUMIFS(EPS!G:G,EPS!$B:$B,Elec_Generation!$A86)</f>
        <v>0</v>
      </c>
      <c r="H86" s="279">
        <f>SUMIFS(EPS!H:H,EPS!$B:$B,Elec_Generation!$A86)</f>
        <v>0</v>
      </c>
      <c r="I86" s="279">
        <f>SUMIFS(EPS!I:I,EPS!$B:$B,Elec_Generation!$A86)</f>
        <v>0</v>
      </c>
      <c r="J86" s="279">
        <f>SUMIFS(EPS!J:J,EPS!$B:$B,Elec_Generation!$A86)</f>
        <v>0</v>
      </c>
      <c r="K86" s="279">
        <f>SUMIFS(EPS!K:K,EPS!$B:$B,Elec_Generation!$A86)</f>
        <v>0</v>
      </c>
      <c r="L86" s="279">
        <f>SUMIFS(EPS!L:L,EPS!$B:$B,Elec_Generation!$A86)</f>
        <v>0</v>
      </c>
      <c r="M86" s="279">
        <f>SUMIFS(EPS!M:M,EPS!$B:$B,Elec_Generation!$A86)</f>
        <v>0</v>
      </c>
      <c r="N86" s="279">
        <f>SUMIFS(EPS!N:N,EPS!$B:$B,Elec_Generation!$A86)</f>
        <v>0</v>
      </c>
      <c r="O86" s="279">
        <f>SUMIFS(EPS!O:O,EPS!$B:$B,Elec_Generation!$A86)</f>
        <v>0</v>
      </c>
      <c r="P86" s="279">
        <f>SUMIFS(EPS!P:P,EPS!$B:$B,Elec_Generation!$A86)</f>
        <v>0</v>
      </c>
      <c r="Q86" s="279">
        <f>SUMIFS(EPS!Q:Q,EPS!$B:$B,Elec_Generation!$A86)</f>
        <v>0</v>
      </c>
      <c r="R86" s="279">
        <f>SUMIFS(EPS!R:R,EPS!$B:$B,Elec_Generation!$A86)</f>
        <v>0</v>
      </c>
      <c r="S86" s="279">
        <f>SUMIFS(EPS!S:S,EPS!$B:$B,Elec_Generation!$A86)</f>
        <v>0</v>
      </c>
      <c r="T86" s="279">
        <f>SUMIFS(EPS!T:T,EPS!$B:$B,Elec_Generation!$A86)</f>
        <v>0</v>
      </c>
      <c r="U86" s="279">
        <f>SUMIFS(EPS!U:U,EPS!$B:$B,Elec_Generation!$A86)</f>
        <v>0</v>
      </c>
      <c r="V86" s="279">
        <f>SUMIFS(EPS!V:V,EPS!$B:$B,Elec_Generation!$A86)</f>
        <v>0</v>
      </c>
      <c r="W86" s="279">
        <f>SUMIFS(EPS!W:W,EPS!$B:$B,Elec_Generation!$A86)</f>
        <v>0</v>
      </c>
      <c r="X86" s="279">
        <f>SUMIFS(EPS!X:X,EPS!$B:$B,Elec_Generation!$A86)</f>
        <v>0</v>
      </c>
      <c r="Y86" s="279">
        <f>SUMIFS(EPS!Y:Y,EPS!$B:$B,Elec_Generation!$A86)</f>
        <v>0</v>
      </c>
      <c r="Z86" s="279">
        <f>SUMIFS(EPS!Z:Z,EPS!$B:$B,Elec_Generation!$A86)</f>
        <v>0</v>
      </c>
      <c r="AA86" s="279">
        <f>SUMIFS(EPS!AA:AA,EPS!$B:$B,Elec_Generation!$A86)</f>
        <v>0</v>
      </c>
      <c r="AB86" s="279">
        <f>SUMIFS(EPS!AB:AB,EPS!$B:$B,Elec_Generation!$A86)</f>
        <v>0</v>
      </c>
      <c r="AC86" s="279">
        <f>SUMIFS(EPS!AC:AC,EPS!$B:$B,Elec_Generation!$A86)</f>
        <v>0</v>
      </c>
      <c r="AD86" s="279">
        <f>SUMIFS(EPS!AD:AD,EPS!$B:$B,Elec_Generation!$A86)</f>
        <v>0</v>
      </c>
      <c r="AE86" s="279">
        <f>SUMIFS(EPS!AE:AE,EPS!$B:$B,Elec_Generation!$A86)</f>
        <v>0</v>
      </c>
      <c r="AF86" s="279">
        <f>SUMIFS(EPS!AF:AF,EPS!$B:$B,Elec_Generation!$A86)</f>
        <v>0</v>
      </c>
      <c r="AG86" s="279"/>
    </row>
    <row r="87" spans="1:33" x14ac:dyDescent="0.35">
      <c r="A87" s="281" t="s">
        <v>9296</v>
      </c>
      <c r="D87" s="277" t="s">
        <v>1108</v>
      </c>
      <c r="E87" s="284" t="s">
        <v>9297</v>
      </c>
      <c r="F87" s="260" t="s">
        <v>9306</v>
      </c>
      <c r="G87" s="279">
        <f>SUMIFS(EPS!G:G,EPS!$B:$B,Elec_Generation!$A87)</f>
        <v>89212000</v>
      </c>
      <c r="H87" s="279">
        <f>SUMIFS(EPS!H:H,EPS!$B:$B,Elec_Generation!$A87)</f>
        <v>85707000</v>
      </c>
      <c r="I87" s="279">
        <f>SUMIFS(EPS!I:I,EPS!$B:$B,Elec_Generation!$A87)</f>
        <v>82301000</v>
      </c>
      <c r="J87" s="279">
        <f>SUMIFS(EPS!J:J,EPS!$B:$B,Elec_Generation!$A87)</f>
        <v>78865000</v>
      </c>
      <c r="K87" s="279">
        <f>SUMIFS(EPS!K:K,EPS!$B:$B,Elec_Generation!$A87)</f>
        <v>75420000</v>
      </c>
      <c r="L87" s="279">
        <f>SUMIFS(EPS!L:L,EPS!$B:$B,Elec_Generation!$A87)</f>
        <v>71984000</v>
      </c>
      <c r="M87" s="279">
        <f>SUMIFS(EPS!M:M,EPS!$B:$B,Elec_Generation!$A87)</f>
        <v>71278000</v>
      </c>
      <c r="N87" s="279">
        <f>SUMIFS(EPS!N:N,EPS!$B:$B,Elec_Generation!$A87)</f>
        <v>70573000</v>
      </c>
      <c r="O87" s="279">
        <f>SUMIFS(EPS!O:O,EPS!$B:$B,Elec_Generation!$A87)</f>
        <v>69866900</v>
      </c>
      <c r="P87" s="279">
        <f>SUMIFS(EPS!P:P,EPS!$B:$B,Elec_Generation!$A87)</f>
        <v>69161200</v>
      </c>
      <c r="Q87" s="279">
        <f>SUMIFS(EPS!Q:Q,EPS!$B:$B,Elec_Generation!$A87)</f>
        <v>68455500</v>
      </c>
      <c r="R87" s="279">
        <f>SUMIFS(EPS!R:R,EPS!$B:$B,Elec_Generation!$A87)</f>
        <v>67739800</v>
      </c>
      <c r="S87" s="279">
        <f>SUMIFS(EPS!S:S,EPS!$B:$B,Elec_Generation!$A87)</f>
        <v>67034100</v>
      </c>
      <c r="T87" s="279">
        <f>SUMIFS(EPS!T:T,EPS!$B:$B,Elec_Generation!$A87)</f>
        <v>66328400</v>
      </c>
      <c r="U87" s="279">
        <f>SUMIFS(EPS!U:U,EPS!$B:$B,Elec_Generation!$A87)</f>
        <v>65622700</v>
      </c>
      <c r="V87" s="279">
        <f>SUMIFS(EPS!V:V,EPS!$B:$B,Elec_Generation!$A87)</f>
        <v>64917000</v>
      </c>
      <c r="W87" s="279">
        <f>SUMIFS(EPS!W:W,EPS!$B:$B,Elec_Generation!$A87)</f>
        <v>64211300</v>
      </c>
      <c r="X87" s="279">
        <f>SUMIFS(EPS!X:X,EPS!$B:$B,Elec_Generation!$A87)</f>
        <v>63505600</v>
      </c>
      <c r="Y87" s="279">
        <f>SUMIFS(EPS!Y:Y,EPS!$B:$B,Elec_Generation!$A87)</f>
        <v>62799900</v>
      </c>
      <c r="Z87" s="279">
        <f>SUMIFS(EPS!Z:Z,EPS!$B:$B,Elec_Generation!$A87)</f>
        <v>62094200</v>
      </c>
      <c r="AA87" s="279">
        <f>SUMIFS(EPS!AA:AA,EPS!$B:$B,Elec_Generation!$A87)</f>
        <v>61388500</v>
      </c>
      <c r="AB87" s="279">
        <f>SUMIFS(EPS!AB:AB,EPS!$B:$B,Elec_Generation!$A87)</f>
        <v>60692800</v>
      </c>
      <c r="AC87" s="279">
        <f>SUMIFS(EPS!AC:AC,EPS!$B:$B,Elec_Generation!$A87)</f>
        <v>59987100</v>
      </c>
      <c r="AD87" s="279">
        <f>SUMIFS(EPS!AD:AD,EPS!$B:$B,Elec_Generation!$A87)</f>
        <v>59281400</v>
      </c>
      <c r="AE87" s="279">
        <f>SUMIFS(EPS!AE:AE,EPS!$B:$B,Elec_Generation!$A87)</f>
        <v>58574700</v>
      </c>
      <c r="AF87" s="279">
        <f>SUMIFS(EPS!AF:AF,EPS!$B:$B,Elec_Generation!$A87)</f>
        <v>57870000</v>
      </c>
    </row>
    <row r="88" spans="1:33" x14ac:dyDescent="0.35">
      <c r="A88" s="281" t="s">
        <v>9134</v>
      </c>
      <c r="D88" s="277" t="s">
        <v>1108</v>
      </c>
      <c r="E88" s="284" t="s">
        <v>9297</v>
      </c>
      <c r="F88" s="260" t="s">
        <v>9307</v>
      </c>
      <c r="G88" s="279">
        <f>SUMIFS(EPS!G:G,EPS!$B:$B,Elec_Generation!$A88)</f>
        <v>10915000</v>
      </c>
      <c r="H88" s="279">
        <f>SUMIFS(EPS!H:H,EPS!$B:$B,Elec_Generation!$A88)</f>
        <v>10915000</v>
      </c>
      <c r="I88" s="279">
        <f>SUMIFS(EPS!I:I,EPS!$B:$B,Elec_Generation!$A88)</f>
        <v>10915000</v>
      </c>
      <c r="J88" s="279">
        <f>SUMIFS(EPS!J:J,EPS!$B:$B,Elec_Generation!$A88)</f>
        <v>10915000</v>
      </c>
      <c r="K88" s="279">
        <f>SUMIFS(EPS!K:K,EPS!$B:$B,Elec_Generation!$A88)</f>
        <v>10915000</v>
      </c>
      <c r="L88" s="279">
        <f>SUMIFS(EPS!L:L,EPS!$B:$B,Elec_Generation!$A88)</f>
        <v>10915000</v>
      </c>
      <c r="M88" s="279">
        <f>SUMIFS(EPS!M:M,EPS!$B:$B,Elec_Generation!$A88)</f>
        <v>10915000</v>
      </c>
      <c r="N88" s="279">
        <f>SUMIFS(EPS!N:N,EPS!$B:$B,Elec_Generation!$A88)</f>
        <v>10915000</v>
      </c>
      <c r="O88" s="279">
        <f>SUMIFS(EPS!O:O,EPS!$B:$B,Elec_Generation!$A88)</f>
        <v>10915000</v>
      </c>
      <c r="P88" s="279">
        <f>SUMIFS(EPS!P:P,EPS!$B:$B,Elec_Generation!$A88)</f>
        <v>10915000</v>
      </c>
      <c r="Q88" s="279">
        <f>SUMIFS(EPS!Q:Q,EPS!$B:$B,Elec_Generation!$A88)</f>
        <v>10915000</v>
      </c>
      <c r="R88" s="279">
        <f>SUMIFS(EPS!R:R,EPS!$B:$B,Elec_Generation!$A88)</f>
        <v>10915000</v>
      </c>
      <c r="S88" s="279">
        <f>SUMIFS(EPS!S:S,EPS!$B:$B,Elec_Generation!$A88)</f>
        <v>10915000</v>
      </c>
      <c r="T88" s="279">
        <f>SUMIFS(EPS!T:T,EPS!$B:$B,Elec_Generation!$A88)</f>
        <v>10915000</v>
      </c>
      <c r="U88" s="279">
        <f>SUMIFS(EPS!U:U,EPS!$B:$B,Elec_Generation!$A88)</f>
        <v>10915000</v>
      </c>
      <c r="V88" s="279">
        <f>SUMIFS(EPS!V:V,EPS!$B:$B,Elec_Generation!$A88)</f>
        <v>10915000</v>
      </c>
      <c r="W88" s="279">
        <f>SUMIFS(EPS!W:W,EPS!$B:$B,Elec_Generation!$A88)</f>
        <v>10915000</v>
      </c>
      <c r="X88" s="279">
        <f>SUMIFS(EPS!X:X,EPS!$B:$B,Elec_Generation!$A88)</f>
        <v>10915000</v>
      </c>
      <c r="Y88" s="279">
        <f>SUMIFS(EPS!Y:Y,EPS!$B:$B,Elec_Generation!$A88)</f>
        <v>10915000</v>
      </c>
      <c r="Z88" s="279">
        <f>SUMIFS(EPS!Z:Z,EPS!$B:$B,Elec_Generation!$A88)</f>
        <v>10915000</v>
      </c>
      <c r="AA88" s="279">
        <f>SUMIFS(EPS!AA:AA,EPS!$B:$B,Elec_Generation!$A88)</f>
        <v>10915000</v>
      </c>
      <c r="AB88" s="279">
        <f>SUMIFS(EPS!AB:AB,EPS!$B:$B,Elec_Generation!$A88)</f>
        <v>10915000</v>
      </c>
      <c r="AC88" s="279">
        <f>SUMIFS(EPS!AC:AC,EPS!$B:$B,Elec_Generation!$A88)</f>
        <v>10915000</v>
      </c>
      <c r="AD88" s="279">
        <f>SUMIFS(EPS!AD:AD,EPS!$B:$B,Elec_Generation!$A88)</f>
        <v>10915000</v>
      </c>
      <c r="AE88" s="279">
        <f>SUMIFS(EPS!AE:AE,EPS!$B:$B,Elec_Generation!$A88)</f>
        <v>10915000</v>
      </c>
      <c r="AF88" s="279">
        <f>SUMIFS(EPS!AF:AF,EPS!$B:$B,Elec_Generation!$A88)</f>
        <v>10915000</v>
      </c>
    </row>
    <row r="89" spans="1:33" x14ac:dyDescent="0.35">
      <c r="A89" s="281" t="s">
        <v>9295</v>
      </c>
      <c r="D89" s="277" t="s">
        <v>1108</v>
      </c>
      <c r="E89" s="284" t="s">
        <v>9297</v>
      </c>
      <c r="F89" s="260" t="s">
        <v>9308</v>
      </c>
      <c r="G89" s="279">
        <f>SUMIFS(EPS!G:G,EPS!$B:$B,Elec_Generation!$A89)</f>
        <v>98959.9</v>
      </c>
      <c r="H89" s="279">
        <f>SUMIFS(EPS!H:H,EPS!$B:$B,Elec_Generation!$A89)</f>
        <v>139008</v>
      </c>
      <c r="I89" s="279">
        <f>SUMIFS(EPS!I:I,EPS!$B:$B,Elec_Generation!$A89)</f>
        <v>238946</v>
      </c>
      <c r="J89" s="279">
        <f>SUMIFS(EPS!J:J,EPS!$B:$B,Elec_Generation!$A89)</f>
        <v>314614</v>
      </c>
      <c r="K89" s="279">
        <f>SUMIFS(EPS!K:K,EPS!$B:$B,Elec_Generation!$A89)</f>
        <v>308815</v>
      </c>
      <c r="L89" s="279">
        <f>SUMIFS(EPS!L:L,EPS!$B:$B,Elec_Generation!$A89)</f>
        <v>380996</v>
      </c>
      <c r="M89" s="279">
        <f>SUMIFS(EPS!M:M,EPS!$B:$B,Elec_Generation!$A89)</f>
        <v>502134</v>
      </c>
      <c r="N89" s="279">
        <f>SUMIFS(EPS!N:N,EPS!$B:$B,Elec_Generation!$A89)</f>
        <v>596956</v>
      </c>
      <c r="O89" s="279">
        <f>SUMIFS(EPS!O:O,EPS!$B:$B,Elec_Generation!$A89)</f>
        <v>622227</v>
      </c>
      <c r="P89" s="279">
        <f>SUMIFS(EPS!P:P,EPS!$B:$B,Elec_Generation!$A89)</f>
        <v>670768</v>
      </c>
      <c r="Q89" s="279">
        <f>SUMIFS(EPS!Q:Q,EPS!$B:$B,Elec_Generation!$A89)</f>
        <v>761753</v>
      </c>
      <c r="R89" s="279">
        <f>SUMIFS(EPS!R:R,EPS!$B:$B,Elec_Generation!$A89)</f>
        <v>886579</v>
      </c>
      <c r="S89" s="279">
        <f>SUMIFS(EPS!S:S,EPS!$B:$B,Elec_Generation!$A89)</f>
        <v>975411</v>
      </c>
      <c r="T89" s="279">
        <f>SUMIFS(EPS!T:T,EPS!$B:$B,Elec_Generation!$A89)</f>
        <v>1033630</v>
      </c>
      <c r="U89" s="279">
        <f>SUMIFS(EPS!U:U,EPS!$B:$B,Elec_Generation!$A89)</f>
        <v>1102210</v>
      </c>
      <c r="V89" s="279">
        <f>SUMIFS(EPS!V:V,EPS!$B:$B,Elec_Generation!$A89)</f>
        <v>1172600</v>
      </c>
      <c r="W89" s="279">
        <f>SUMIFS(EPS!W:W,EPS!$B:$B,Elec_Generation!$A89)</f>
        <v>1275960</v>
      </c>
      <c r="X89" s="279">
        <f>SUMIFS(EPS!X:X,EPS!$B:$B,Elec_Generation!$A89)</f>
        <v>1327950</v>
      </c>
      <c r="Y89" s="279">
        <f>SUMIFS(EPS!Y:Y,EPS!$B:$B,Elec_Generation!$A89)</f>
        <v>1330670</v>
      </c>
      <c r="Z89" s="279">
        <f>SUMIFS(EPS!Z:Z,EPS!$B:$B,Elec_Generation!$A89)</f>
        <v>1360100</v>
      </c>
      <c r="AA89" s="279">
        <f>SUMIFS(EPS!AA:AA,EPS!$B:$B,Elec_Generation!$A89)</f>
        <v>1437460</v>
      </c>
      <c r="AB89" s="279">
        <f>SUMIFS(EPS!AB:AB,EPS!$B:$B,Elec_Generation!$A89)</f>
        <v>1619600</v>
      </c>
      <c r="AC89" s="279">
        <f>SUMIFS(EPS!AC:AC,EPS!$B:$B,Elec_Generation!$A89)</f>
        <v>1752220</v>
      </c>
      <c r="AD89" s="279">
        <f>SUMIFS(EPS!AD:AD,EPS!$B:$B,Elec_Generation!$A89)</f>
        <v>1794710</v>
      </c>
      <c r="AE89" s="279">
        <f>SUMIFS(EPS!AE:AE,EPS!$B:$B,Elec_Generation!$A89)</f>
        <v>1877690</v>
      </c>
      <c r="AF89" s="279">
        <f>SUMIFS(EPS!AF:AF,EPS!$B:$B,Elec_Generation!$A89)</f>
        <v>1998690</v>
      </c>
    </row>
    <row r="90" spans="1:33" x14ac:dyDescent="0.35">
      <c r="A90" s="281" t="s">
        <v>9219</v>
      </c>
      <c r="D90" s="277" t="s">
        <v>1108</v>
      </c>
      <c r="E90" s="284" t="s">
        <v>9297</v>
      </c>
      <c r="F90" s="260" t="s">
        <v>9311</v>
      </c>
      <c r="G90" s="279">
        <f>SUMIFS(EPS!G:G,EPS!$B:$B,$A90)</f>
        <v>208496169.45997</v>
      </c>
      <c r="H90" s="279">
        <f>SUMIFS(EPS!H:H,EPS!$B:$B,$A90)</f>
        <v>210140478</v>
      </c>
      <c r="I90" s="279">
        <f>SUMIFS(EPS!I:I,EPS!$B:$B,$A90)</f>
        <v>220170185</v>
      </c>
      <c r="J90" s="279">
        <f>SUMIFS(EPS!J:J,EPS!$B:$B,$A90)</f>
        <v>229834038</v>
      </c>
      <c r="K90" s="279">
        <f>SUMIFS(EPS!K:K,EPS!$B:$B,$A90)</f>
        <v>238858408</v>
      </c>
      <c r="L90" s="279">
        <f>SUMIFS(EPS!L:L,EPS!$B:$B,$A90)</f>
        <v>247181940</v>
      </c>
      <c r="M90" s="279">
        <f>SUMIFS(EPS!M:M,EPS!$B:$B,$A90)</f>
        <v>253583890</v>
      </c>
      <c r="N90" s="279">
        <f>SUMIFS(EPS!N:N,EPS!$B:$B,$A90)</f>
        <v>260026640</v>
      </c>
      <c r="O90" s="279">
        <f>SUMIFS(EPS!O:O,EPS!$B:$B,$A90)</f>
        <v>266831450</v>
      </c>
      <c r="P90" s="279">
        <f>SUMIFS(EPS!P:P,EPS!$B:$B,$A90)</f>
        <v>274292020</v>
      </c>
      <c r="Q90" s="279">
        <f>SUMIFS(EPS!Q:Q,EPS!$B:$B,$A90)</f>
        <v>281718480</v>
      </c>
      <c r="R90" s="279">
        <f>SUMIFS(EPS!R:R,EPS!$B:$B,$A90)</f>
        <v>290319480</v>
      </c>
      <c r="S90" s="279">
        <f>SUMIFS(EPS!S:S,EPS!$B:$B,$A90)</f>
        <v>299183190</v>
      </c>
      <c r="T90" s="279">
        <f>SUMIFS(EPS!T:T,EPS!$B:$B,$A90)</f>
        <v>308118910</v>
      </c>
      <c r="U90" s="279">
        <f>SUMIFS(EPS!U:U,EPS!$B:$B,$A90)</f>
        <v>317479020</v>
      </c>
      <c r="V90" s="279">
        <f>SUMIFS(EPS!V:V,EPS!$B:$B,$A90)</f>
        <v>326772270</v>
      </c>
      <c r="W90" s="279">
        <f>SUMIFS(EPS!W:W,EPS!$B:$B,$A90)</f>
        <v>337809340</v>
      </c>
      <c r="X90" s="279">
        <f>SUMIFS(EPS!X:X,EPS!$B:$B,$A90)</f>
        <v>348531680</v>
      </c>
      <c r="Y90" s="279">
        <f>SUMIFS(EPS!Y:Y,EPS!$B:$B,$A90)</f>
        <v>359299090</v>
      </c>
      <c r="Z90" s="279">
        <f>SUMIFS(EPS!Z:Z,EPS!$B:$B,$A90)</f>
        <v>370578920</v>
      </c>
      <c r="AA90" s="279">
        <f>SUMIFS(EPS!AA:AA,EPS!$B:$B,$A90)</f>
        <v>382023750</v>
      </c>
      <c r="AB90" s="279">
        <f>SUMIFS(EPS!AB:AB,EPS!$B:$B,$A90)</f>
        <v>393458950</v>
      </c>
      <c r="AC90" s="279">
        <f>SUMIFS(EPS!AC:AC,EPS!$B:$B,$A90)</f>
        <v>404792950</v>
      </c>
      <c r="AD90" s="279">
        <f>SUMIFS(EPS!AD:AD,EPS!$B:$B,$A90)</f>
        <v>415899980</v>
      </c>
      <c r="AE90" s="279">
        <f>SUMIFS(EPS!AE:AE,EPS!$B:$B,$A90)</f>
        <v>426931840</v>
      </c>
      <c r="AF90" s="279">
        <f>SUMIFS(EPS!AF:AF,EPS!$B:$B,$A90)</f>
        <v>436921631</v>
      </c>
    </row>
    <row r="91" spans="1:33" x14ac:dyDescent="0.35">
      <c r="A91" s="281"/>
      <c r="D91" s="284"/>
      <c r="E91" s="284"/>
      <c r="F91" s="260"/>
      <c r="G91" s="279"/>
      <c r="H91" s="279"/>
      <c r="I91" s="279"/>
      <c r="J91" s="279"/>
      <c r="K91" s="279"/>
      <c r="L91" s="279"/>
      <c r="M91" s="279"/>
      <c r="N91" s="279"/>
      <c r="O91" s="279"/>
      <c r="P91" s="279"/>
      <c r="Q91" s="279"/>
      <c r="R91" s="279"/>
      <c r="S91" s="279"/>
      <c r="T91" s="279"/>
      <c r="U91" s="279"/>
      <c r="V91" s="279"/>
      <c r="W91" s="279"/>
      <c r="X91" s="279"/>
      <c r="Y91" s="279"/>
      <c r="Z91" s="279"/>
      <c r="AA91" s="279"/>
      <c r="AB91" s="279"/>
      <c r="AC91" s="279"/>
      <c r="AD91" s="279"/>
      <c r="AE91" s="279"/>
      <c r="AF91" s="279"/>
    </row>
    <row r="92" spans="1:33" x14ac:dyDescent="0.35">
      <c r="A92" s="281"/>
      <c r="D92" s="284" t="s">
        <v>9312</v>
      </c>
      <c r="E92" s="284"/>
      <c r="F92" s="557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  <c r="W92" s="279"/>
      <c r="X92" s="279"/>
      <c r="Y92" s="279"/>
      <c r="Z92" s="279"/>
      <c r="AA92" s="279"/>
      <c r="AB92" s="279"/>
      <c r="AC92" s="279"/>
      <c r="AD92" s="279"/>
      <c r="AE92" s="279"/>
      <c r="AF92" s="279"/>
    </row>
    <row r="93" spans="1:33" s="290" customFormat="1" ht="14" x14ac:dyDescent="0.3">
      <c r="A93" s="288"/>
      <c r="B93" s="288"/>
      <c r="C93" s="288"/>
      <c r="D93" s="293"/>
      <c r="E93" s="293"/>
    </row>
    <row r="94" spans="1:33" x14ac:dyDescent="0.35">
      <c r="A94" s="28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N387"/>
  <sheetViews>
    <sheetView zoomScale="85" zoomScaleNormal="85" workbookViewId="0">
      <selection activeCell="N1" sqref="N1"/>
    </sheetView>
  </sheetViews>
  <sheetFormatPr defaultColWidth="8.7265625" defaultRowHeight="13.5" x14ac:dyDescent="0.25"/>
  <cols>
    <col min="1" max="1" width="15.26953125" style="260" customWidth="1"/>
    <col min="2" max="2" width="21" style="260" customWidth="1"/>
    <col min="3" max="3" width="8.7265625" style="260"/>
    <col min="4" max="4" width="16.81640625" style="260" customWidth="1"/>
    <col min="5" max="5" width="27.453125" style="260" bestFit="1" customWidth="1"/>
    <col min="6" max="6" width="8.7265625" style="260"/>
    <col min="7" max="7" width="37.54296875" style="260" customWidth="1"/>
    <col min="8" max="16384" width="8.7265625" style="260"/>
  </cols>
  <sheetData>
    <row r="1" spans="1:14" ht="14" x14ac:dyDescent="0.3">
      <c r="A1" s="552" t="s">
        <v>173</v>
      </c>
      <c r="B1" s="539"/>
      <c r="D1" s="553" t="s">
        <v>110</v>
      </c>
      <c r="E1" s="539"/>
      <c r="G1" s="552" t="s">
        <v>9437</v>
      </c>
      <c r="M1" s="587" t="s">
        <v>9553</v>
      </c>
      <c r="N1" s="588" t="s">
        <v>433</v>
      </c>
    </row>
    <row r="2" spans="1:14" ht="14" x14ac:dyDescent="0.3">
      <c r="A2" s="539" t="s">
        <v>9297</v>
      </c>
      <c r="B2" s="539" t="s">
        <v>1529</v>
      </c>
      <c r="D2" s="539" t="s">
        <v>9297</v>
      </c>
      <c r="E2" s="539" t="s">
        <v>1529</v>
      </c>
      <c r="G2" s="539" t="s">
        <v>9297</v>
      </c>
      <c r="H2" s="539" t="s">
        <v>9440</v>
      </c>
      <c r="M2" s="555" t="s">
        <v>456</v>
      </c>
      <c r="N2" s="555" t="s">
        <v>456</v>
      </c>
    </row>
    <row r="3" spans="1:14" x14ac:dyDescent="0.25">
      <c r="A3" s="260" t="s">
        <v>18</v>
      </c>
      <c r="B3" s="260" t="s">
        <v>18</v>
      </c>
      <c r="D3" s="260" t="s">
        <v>9290</v>
      </c>
      <c r="E3" s="260" t="s">
        <v>120</v>
      </c>
      <c r="G3" s="260" t="s">
        <v>9142</v>
      </c>
      <c r="H3" s="555" t="s">
        <v>9444</v>
      </c>
      <c r="M3" s="555" t="s">
        <v>454</v>
      </c>
      <c r="N3" s="555" t="s">
        <v>454</v>
      </c>
    </row>
    <row r="4" spans="1:14" x14ac:dyDescent="0.25">
      <c r="A4" s="260" t="s">
        <v>9430</v>
      </c>
      <c r="B4" s="260" t="s">
        <v>24</v>
      </c>
      <c r="D4" s="260" t="s">
        <v>1145</v>
      </c>
      <c r="E4" s="260" t="s">
        <v>122</v>
      </c>
      <c r="G4" s="260" t="s">
        <v>9142</v>
      </c>
      <c r="H4" s="555" t="s">
        <v>9445</v>
      </c>
      <c r="M4" s="555" t="s">
        <v>455</v>
      </c>
      <c r="N4" s="555" t="s">
        <v>455</v>
      </c>
    </row>
    <row r="5" spans="1:14" x14ac:dyDescent="0.25">
      <c r="A5" s="260" t="s">
        <v>9430</v>
      </c>
      <c r="B5" s="260" t="s">
        <v>26</v>
      </c>
      <c r="D5" s="260" t="s">
        <v>1145</v>
      </c>
      <c r="E5" s="260" t="s">
        <v>244</v>
      </c>
      <c r="G5" s="260" t="s">
        <v>9142</v>
      </c>
      <c r="H5" s="555" t="s">
        <v>9446</v>
      </c>
      <c r="M5" s="555" t="s">
        <v>9554</v>
      </c>
      <c r="N5" s="555" t="s">
        <v>690</v>
      </c>
    </row>
    <row r="6" spans="1:14" x14ac:dyDescent="0.25">
      <c r="A6" s="260" t="s">
        <v>9430</v>
      </c>
      <c r="B6" s="260" t="s">
        <v>28</v>
      </c>
      <c r="D6" s="260" t="s">
        <v>18</v>
      </c>
      <c r="E6" s="260" t="s">
        <v>124</v>
      </c>
      <c r="G6" s="260" t="s">
        <v>9159</v>
      </c>
      <c r="H6" s="555" t="s">
        <v>9447</v>
      </c>
      <c r="M6" s="555" t="s">
        <v>9554</v>
      </c>
      <c r="N6" s="555" t="s">
        <v>692</v>
      </c>
    </row>
    <row r="7" spans="1:14" x14ac:dyDescent="0.25">
      <c r="A7" s="260" t="s">
        <v>9430</v>
      </c>
      <c r="B7" s="260" t="s">
        <v>30</v>
      </c>
      <c r="D7" s="260" t="s">
        <v>9290</v>
      </c>
      <c r="E7" s="260" t="s">
        <v>301</v>
      </c>
      <c r="G7" s="260" t="s">
        <v>9159</v>
      </c>
      <c r="H7" s="555" t="s">
        <v>9448</v>
      </c>
      <c r="M7" s="555" t="s">
        <v>9554</v>
      </c>
      <c r="N7" s="555" t="s">
        <v>693</v>
      </c>
    </row>
    <row r="8" spans="1:14" x14ac:dyDescent="0.25">
      <c r="A8" s="260" t="s">
        <v>18</v>
      </c>
      <c r="B8" s="260" t="s">
        <v>120</v>
      </c>
      <c r="D8" s="260" t="s">
        <v>9432</v>
      </c>
      <c r="E8" s="260" t="s">
        <v>81</v>
      </c>
      <c r="G8" s="260" t="s">
        <v>9154</v>
      </c>
      <c r="H8" s="555" t="s">
        <v>9449</v>
      </c>
      <c r="M8" s="555" t="s">
        <v>9554</v>
      </c>
      <c r="N8" s="555" t="s">
        <v>695</v>
      </c>
    </row>
    <row r="9" spans="1:14" x14ac:dyDescent="0.25">
      <c r="A9" s="260" t="s">
        <v>1145</v>
      </c>
      <c r="B9" s="260" t="s">
        <v>122</v>
      </c>
      <c r="D9" s="260" t="s">
        <v>9290</v>
      </c>
      <c r="E9" s="260" t="s">
        <v>37</v>
      </c>
      <c r="G9" s="260" t="s">
        <v>9151</v>
      </c>
      <c r="H9" s="555" t="s">
        <v>9450</v>
      </c>
      <c r="M9" s="555" t="s">
        <v>9554</v>
      </c>
      <c r="N9" s="555" t="s">
        <v>697</v>
      </c>
    </row>
    <row r="10" spans="1:14" x14ac:dyDescent="0.25">
      <c r="A10" s="260" t="s">
        <v>9432</v>
      </c>
      <c r="B10" s="260" t="s">
        <v>81</v>
      </c>
      <c r="D10" s="260" t="s">
        <v>18</v>
      </c>
      <c r="E10" s="260" t="s">
        <v>39</v>
      </c>
      <c r="G10" s="260" t="s">
        <v>9150</v>
      </c>
      <c r="H10" s="555" t="s">
        <v>9451</v>
      </c>
      <c r="M10" s="555" t="s">
        <v>9554</v>
      </c>
      <c r="N10" s="555" t="s">
        <v>698</v>
      </c>
    </row>
    <row r="11" spans="1:14" x14ac:dyDescent="0.25">
      <c r="A11" s="260" t="s">
        <v>37</v>
      </c>
      <c r="B11" s="260" t="s">
        <v>37</v>
      </c>
      <c r="D11" s="260" t="s">
        <v>9430</v>
      </c>
      <c r="E11" s="260" t="s">
        <v>24</v>
      </c>
      <c r="G11" s="260" t="s">
        <v>9143</v>
      </c>
      <c r="H11" s="555" t="s">
        <v>9452</v>
      </c>
      <c r="M11" s="555" t="s">
        <v>9554</v>
      </c>
      <c r="N11" s="555" t="s">
        <v>699</v>
      </c>
    </row>
    <row r="12" spans="1:14" x14ac:dyDescent="0.25">
      <c r="A12" s="260" t="s">
        <v>18</v>
      </c>
      <c r="B12" s="260" t="s">
        <v>39</v>
      </c>
      <c r="D12" s="260" t="s">
        <v>9430</v>
      </c>
      <c r="E12" s="260" t="s">
        <v>26</v>
      </c>
      <c r="G12" s="260" t="s">
        <v>9166</v>
      </c>
      <c r="H12" s="555" t="s">
        <v>9453</v>
      </c>
      <c r="M12" s="555" t="s">
        <v>9554</v>
      </c>
      <c r="N12" s="555" t="s">
        <v>702</v>
      </c>
    </row>
    <row r="13" spans="1:14" x14ac:dyDescent="0.25">
      <c r="A13" s="260" t="s">
        <v>18</v>
      </c>
      <c r="B13" s="260" t="s">
        <v>45</v>
      </c>
      <c r="D13" s="260" t="s">
        <v>9430</v>
      </c>
      <c r="E13" s="260" t="s">
        <v>28</v>
      </c>
      <c r="G13" s="260" t="s">
        <v>9164</v>
      </c>
      <c r="H13" s="555" t="s">
        <v>9454</v>
      </c>
      <c r="M13" s="555" t="s">
        <v>9554</v>
      </c>
      <c r="N13" s="555" t="s">
        <v>705</v>
      </c>
    </row>
    <row r="14" spans="1:14" x14ac:dyDescent="0.25">
      <c r="A14" s="260" t="s">
        <v>1145</v>
      </c>
      <c r="B14" s="260" t="s">
        <v>132</v>
      </c>
      <c r="D14" s="260" t="s">
        <v>9430</v>
      </c>
      <c r="E14" s="260" t="s">
        <v>42</v>
      </c>
      <c r="G14" s="260" t="s">
        <v>9164</v>
      </c>
      <c r="H14" s="555" t="s">
        <v>9455</v>
      </c>
      <c r="M14" s="555" t="s">
        <v>9554</v>
      </c>
      <c r="N14" s="555" t="s">
        <v>706</v>
      </c>
    </row>
    <row r="15" spans="1:14" x14ac:dyDescent="0.25">
      <c r="A15" s="260" t="s">
        <v>9430</v>
      </c>
      <c r="B15" s="260" t="s">
        <v>135</v>
      </c>
      <c r="D15" s="260" t="s">
        <v>9430</v>
      </c>
      <c r="E15" s="260" t="s">
        <v>30</v>
      </c>
      <c r="G15" s="260" t="s">
        <v>9146</v>
      </c>
      <c r="H15" s="555" t="s">
        <v>9456</v>
      </c>
      <c r="M15" s="555" t="s">
        <v>9554</v>
      </c>
      <c r="N15" s="555" t="s">
        <v>971</v>
      </c>
    </row>
    <row r="16" spans="1:14" x14ac:dyDescent="0.25">
      <c r="A16" s="260" t="s">
        <v>9431</v>
      </c>
      <c r="B16" s="260" t="s">
        <v>48</v>
      </c>
      <c r="D16" s="260" t="s">
        <v>18</v>
      </c>
      <c r="E16" s="260" t="s">
        <v>45</v>
      </c>
      <c r="G16" s="260" t="s">
        <v>9146</v>
      </c>
      <c r="H16" s="555" t="s">
        <v>9457</v>
      </c>
      <c r="M16" s="555" t="s">
        <v>9554</v>
      </c>
      <c r="N16" s="555" t="s">
        <v>973</v>
      </c>
    </row>
    <row r="17" spans="1:14" x14ac:dyDescent="0.25">
      <c r="A17" s="260" t="s">
        <v>9430</v>
      </c>
      <c r="B17" s="260" t="s">
        <v>138</v>
      </c>
      <c r="D17" s="260" t="s">
        <v>9431</v>
      </c>
      <c r="E17" s="260" t="s">
        <v>87</v>
      </c>
      <c r="G17" s="260" t="s">
        <v>9146</v>
      </c>
      <c r="H17" s="555" t="s">
        <v>9458</v>
      </c>
      <c r="M17" s="555" t="s">
        <v>9554</v>
      </c>
      <c r="N17" s="555" t="s">
        <v>974</v>
      </c>
    </row>
    <row r="18" spans="1:14" x14ac:dyDescent="0.25">
      <c r="A18" s="260" t="s">
        <v>90</v>
      </c>
      <c r="B18" s="260" t="s">
        <v>90</v>
      </c>
      <c r="D18" s="260" t="s">
        <v>9436</v>
      </c>
      <c r="E18" s="260" t="s">
        <v>290</v>
      </c>
      <c r="G18" s="260" t="s">
        <v>9146</v>
      </c>
      <c r="H18" s="555" t="s">
        <v>9459</v>
      </c>
      <c r="M18" s="555" t="s">
        <v>9554</v>
      </c>
      <c r="N18" s="555" t="s">
        <v>975</v>
      </c>
    </row>
    <row r="19" spans="1:14" x14ac:dyDescent="0.25">
      <c r="A19" s="260" t="s">
        <v>9430</v>
      </c>
      <c r="B19" s="260" t="s">
        <v>141</v>
      </c>
      <c r="D19" s="260" t="s">
        <v>1145</v>
      </c>
      <c r="E19" s="260" t="s">
        <v>132</v>
      </c>
      <c r="G19" s="260" t="s">
        <v>9153</v>
      </c>
      <c r="H19" s="555" t="s">
        <v>9460</v>
      </c>
      <c r="M19" s="555" t="s">
        <v>9554</v>
      </c>
      <c r="N19" s="555" t="s">
        <v>976</v>
      </c>
    </row>
    <row r="20" spans="1:14" x14ac:dyDescent="0.25">
      <c r="A20" s="260" t="s">
        <v>9430</v>
      </c>
      <c r="B20" s="260" t="s">
        <v>143</v>
      </c>
      <c r="D20" s="260" t="s">
        <v>18</v>
      </c>
      <c r="E20" s="260" t="s">
        <v>18</v>
      </c>
      <c r="G20" s="260" t="s">
        <v>9153</v>
      </c>
      <c r="H20" s="555" t="s">
        <v>9461</v>
      </c>
      <c r="M20" s="555" t="s">
        <v>9554</v>
      </c>
      <c r="N20" s="555" t="s">
        <v>935</v>
      </c>
    </row>
    <row r="21" spans="1:14" x14ac:dyDescent="0.25">
      <c r="A21" s="260" t="s">
        <v>9431</v>
      </c>
      <c r="B21" s="260" t="s">
        <v>87</v>
      </c>
      <c r="D21" s="260" t="s">
        <v>9430</v>
      </c>
      <c r="E21" s="260" t="s">
        <v>285</v>
      </c>
      <c r="G21" s="260" t="s">
        <v>9153</v>
      </c>
      <c r="H21" s="555" t="s">
        <v>9462</v>
      </c>
      <c r="M21" s="555" t="s">
        <v>9554</v>
      </c>
      <c r="N21" s="555" t="s">
        <v>1015</v>
      </c>
    </row>
    <row r="22" spans="1:14" x14ac:dyDescent="0.25">
      <c r="A22" s="260" t="s">
        <v>1145</v>
      </c>
      <c r="B22" s="260" t="s">
        <v>244</v>
      </c>
      <c r="D22" s="260" t="s">
        <v>9430</v>
      </c>
      <c r="E22" s="260" t="s">
        <v>135</v>
      </c>
      <c r="G22" s="260" t="s">
        <v>9157</v>
      </c>
      <c r="H22" s="555" t="s">
        <v>9463</v>
      </c>
      <c r="M22" s="555" t="s">
        <v>9554</v>
      </c>
      <c r="N22" s="555" t="s">
        <v>1016</v>
      </c>
    </row>
    <row r="23" spans="1:14" x14ac:dyDescent="0.25">
      <c r="A23" s="260" t="s">
        <v>9430</v>
      </c>
      <c r="B23" s="260" t="s">
        <v>285</v>
      </c>
      <c r="D23" s="260" t="s">
        <v>9436</v>
      </c>
      <c r="E23" s="260" t="s">
        <v>317</v>
      </c>
      <c r="G23" s="260" t="s">
        <v>9144</v>
      </c>
      <c r="H23" s="555" t="s">
        <v>9464</v>
      </c>
      <c r="M23" s="555"/>
      <c r="N23" s="555"/>
    </row>
    <row r="24" spans="1:14" x14ac:dyDescent="0.25">
      <c r="A24" s="260" t="s">
        <v>1145</v>
      </c>
      <c r="B24" s="260" t="s">
        <v>92</v>
      </c>
      <c r="D24" s="260" t="s">
        <v>9290</v>
      </c>
      <c r="E24" s="260" t="s">
        <v>310</v>
      </c>
      <c r="G24" s="260" t="s">
        <v>9160</v>
      </c>
      <c r="H24" s="555" t="s">
        <v>9465</v>
      </c>
      <c r="M24" s="555"/>
      <c r="N24" s="555"/>
    </row>
    <row r="25" spans="1:14" ht="14.5" x14ac:dyDescent="0.35">
      <c r="A25" s="260" t="s">
        <v>9430</v>
      </c>
      <c r="B25" s="260" t="s">
        <v>290</v>
      </c>
      <c r="D25" s="260" t="s">
        <v>9431</v>
      </c>
      <c r="E25" s="260" t="s">
        <v>48</v>
      </c>
      <c r="G25" s="260" t="s">
        <v>9160</v>
      </c>
      <c r="H25" s="555" t="s">
        <v>9466</v>
      </c>
      <c r="N25"/>
    </row>
    <row r="26" spans="1:14" ht="14.5" x14ac:dyDescent="0.35">
      <c r="A26" s="260" t="s">
        <v>9430</v>
      </c>
      <c r="B26" s="260" t="s">
        <v>301</v>
      </c>
      <c r="D26" s="260" t="s">
        <v>9290</v>
      </c>
      <c r="E26" s="260" t="s">
        <v>138</v>
      </c>
      <c r="G26" s="260" t="s">
        <v>9151</v>
      </c>
      <c r="H26" s="555" t="s">
        <v>9467</v>
      </c>
      <c r="N26"/>
    </row>
    <row r="27" spans="1:14" ht="14.5" x14ac:dyDescent="0.35">
      <c r="A27" s="260" t="s">
        <v>18</v>
      </c>
      <c r="B27" s="260" t="s">
        <v>310</v>
      </c>
      <c r="D27" s="260" t="s">
        <v>90</v>
      </c>
      <c r="E27" s="260" t="s">
        <v>90</v>
      </c>
      <c r="G27" s="260" t="s">
        <v>9163</v>
      </c>
      <c r="H27" s="555" t="s">
        <v>9468</v>
      </c>
      <c r="N27"/>
    </row>
    <row r="28" spans="1:14" ht="14.5" x14ac:dyDescent="0.35">
      <c r="A28" s="260" t="s">
        <v>18</v>
      </c>
      <c r="B28" s="260" t="s">
        <v>124</v>
      </c>
      <c r="D28" s="260" t="s">
        <v>9430</v>
      </c>
      <c r="E28" s="260" t="s">
        <v>141</v>
      </c>
      <c r="G28" s="260" t="s">
        <v>9156</v>
      </c>
      <c r="H28" s="555" t="s">
        <v>9469</v>
      </c>
      <c r="N28"/>
    </row>
    <row r="29" spans="1:14" ht="14.5" x14ac:dyDescent="0.35">
      <c r="A29" s="260" t="s">
        <v>9430</v>
      </c>
      <c r="B29" s="260" t="s">
        <v>42</v>
      </c>
      <c r="D29" s="260" t="s">
        <v>9436</v>
      </c>
      <c r="E29" s="260" t="s">
        <v>143</v>
      </c>
      <c r="G29" s="260" t="s">
        <v>9145</v>
      </c>
      <c r="H29" s="555" t="s">
        <v>9470</v>
      </c>
      <c r="N29"/>
    </row>
    <row r="30" spans="1:14" ht="14.5" x14ac:dyDescent="0.35">
      <c r="A30" s="260" t="s">
        <v>9436</v>
      </c>
      <c r="B30" s="260" t="s">
        <v>317</v>
      </c>
      <c r="D30" s="260" t="s">
        <v>1145</v>
      </c>
      <c r="E30" s="260" t="s">
        <v>92</v>
      </c>
      <c r="G30" s="260" t="s">
        <v>9145</v>
      </c>
      <c r="H30" s="555" t="s">
        <v>9471</v>
      </c>
      <c r="N30"/>
    </row>
    <row r="31" spans="1:14" ht="14.5" x14ac:dyDescent="0.35">
      <c r="G31" s="260" t="s">
        <v>9149</v>
      </c>
      <c r="H31" s="555" t="s">
        <v>9472</v>
      </c>
      <c r="N31"/>
    </row>
    <row r="32" spans="1:14" ht="14.5" x14ac:dyDescent="0.35">
      <c r="G32" s="260" t="s">
        <v>9149</v>
      </c>
      <c r="H32" s="555" t="s">
        <v>9473</v>
      </c>
      <c r="N32"/>
    </row>
    <row r="33" spans="7:14" ht="14.5" x14ac:dyDescent="0.35">
      <c r="G33" s="260" t="s">
        <v>9150</v>
      </c>
      <c r="H33" s="555" t="s">
        <v>9474</v>
      </c>
      <c r="N33"/>
    </row>
    <row r="34" spans="7:14" ht="14.5" x14ac:dyDescent="0.35">
      <c r="G34" s="260" t="s">
        <v>9150</v>
      </c>
      <c r="H34" s="555" t="s">
        <v>9475</v>
      </c>
      <c r="N34"/>
    </row>
    <row r="35" spans="7:14" ht="14.5" x14ac:dyDescent="0.35">
      <c r="G35" s="260" t="s">
        <v>9150</v>
      </c>
      <c r="H35" s="555" t="s">
        <v>9442</v>
      </c>
      <c r="N35"/>
    </row>
    <row r="36" spans="7:14" ht="14.5" x14ac:dyDescent="0.35">
      <c r="G36" s="260" t="s">
        <v>9161</v>
      </c>
      <c r="H36" s="555" t="s">
        <v>9476</v>
      </c>
      <c r="N36"/>
    </row>
    <row r="37" spans="7:14" ht="14.5" x14ac:dyDescent="0.35">
      <c r="G37" s="260" t="s">
        <v>9152</v>
      </c>
      <c r="H37" s="555" t="s">
        <v>9477</v>
      </c>
      <c r="N37"/>
    </row>
    <row r="38" spans="7:14" ht="14.5" x14ac:dyDescent="0.35">
      <c r="G38" s="260" t="s">
        <v>9152</v>
      </c>
      <c r="H38" s="555" t="s">
        <v>9478</v>
      </c>
      <c r="N38"/>
    </row>
    <row r="39" spans="7:14" ht="14.5" x14ac:dyDescent="0.35">
      <c r="G39" s="260" t="s">
        <v>9147</v>
      </c>
      <c r="H39" s="555" t="s">
        <v>9479</v>
      </c>
      <c r="N39"/>
    </row>
    <row r="40" spans="7:14" ht="14.5" x14ac:dyDescent="0.35">
      <c r="G40" s="260" t="s">
        <v>9147</v>
      </c>
      <c r="H40" s="555" t="s">
        <v>9480</v>
      </c>
      <c r="N40"/>
    </row>
    <row r="41" spans="7:14" ht="14.5" x14ac:dyDescent="0.35">
      <c r="G41" s="260" t="s">
        <v>9147</v>
      </c>
      <c r="H41" s="555" t="s">
        <v>9481</v>
      </c>
      <c r="N41"/>
    </row>
    <row r="42" spans="7:14" ht="14.5" x14ac:dyDescent="0.35">
      <c r="G42" s="260" t="s">
        <v>9148</v>
      </c>
      <c r="H42" s="555" t="s">
        <v>9482</v>
      </c>
      <c r="N42"/>
    </row>
    <row r="43" spans="7:14" ht="14.5" x14ac:dyDescent="0.35">
      <c r="G43" s="555" t="s">
        <v>9142</v>
      </c>
      <c r="H43" s="555" t="s">
        <v>9483</v>
      </c>
      <c r="N43"/>
    </row>
    <row r="44" spans="7:14" ht="14.5" x14ac:dyDescent="0.35">
      <c r="G44" s="555" t="s">
        <v>9142</v>
      </c>
      <c r="H44" s="555" t="s">
        <v>9485</v>
      </c>
      <c r="N44"/>
    </row>
    <row r="45" spans="7:14" ht="14.5" x14ac:dyDescent="0.35">
      <c r="G45" s="555" t="s">
        <v>9142</v>
      </c>
      <c r="H45" s="555" t="s">
        <v>9486</v>
      </c>
      <c r="N45"/>
    </row>
    <row r="46" spans="7:14" ht="14.5" x14ac:dyDescent="0.35">
      <c r="G46" s="555" t="s">
        <v>9142</v>
      </c>
      <c r="H46" s="555" t="s">
        <v>9487</v>
      </c>
      <c r="N46"/>
    </row>
    <row r="47" spans="7:14" ht="14.5" x14ac:dyDescent="0.35">
      <c r="G47" s="555" t="s">
        <v>9142</v>
      </c>
      <c r="H47" s="555" t="s">
        <v>9488</v>
      </c>
      <c r="N47"/>
    </row>
    <row r="48" spans="7:14" ht="14.5" x14ac:dyDescent="0.35">
      <c r="G48" s="555" t="s">
        <v>9142</v>
      </c>
      <c r="H48" s="555" t="s">
        <v>9489</v>
      </c>
      <c r="N48"/>
    </row>
    <row r="49" spans="7:14" ht="14.5" x14ac:dyDescent="0.35">
      <c r="G49" s="555" t="s">
        <v>9142</v>
      </c>
      <c r="H49" s="555" t="s">
        <v>9490</v>
      </c>
      <c r="N49"/>
    </row>
    <row r="50" spans="7:14" ht="14.5" x14ac:dyDescent="0.35">
      <c r="G50" s="555" t="s">
        <v>9142</v>
      </c>
      <c r="H50" s="555" t="s">
        <v>9491</v>
      </c>
      <c r="N50"/>
    </row>
    <row r="51" spans="7:14" ht="14.5" x14ac:dyDescent="0.35">
      <c r="G51" s="555" t="s">
        <v>9142</v>
      </c>
      <c r="H51" s="555" t="s">
        <v>9492</v>
      </c>
      <c r="N51"/>
    </row>
    <row r="52" spans="7:14" ht="14.5" x14ac:dyDescent="0.35">
      <c r="G52" s="555" t="s">
        <v>9142</v>
      </c>
      <c r="H52" s="555" t="s">
        <v>9493</v>
      </c>
      <c r="N52"/>
    </row>
    <row r="53" spans="7:14" ht="14.5" x14ac:dyDescent="0.35">
      <c r="G53" s="555" t="s">
        <v>9142</v>
      </c>
      <c r="H53" s="555" t="s">
        <v>9494</v>
      </c>
      <c r="N53"/>
    </row>
    <row r="54" spans="7:14" ht="14.5" x14ac:dyDescent="0.35">
      <c r="G54" s="555" t="s">
        <v>9142</v>
      </c>
      <c r="H54" s="555" t="s">
        <v>9495</v>
      </c>
      <c r="N54"/>
    </row>
    <row r="55" spans="7:14" ht="14.5" x14ac:dyDescent="0.35">
      <c r="G55" s="555" t="s">
        <v>9142</v>
      </c>
      <c r="H55" s="555" t="s">
        <v>9496</v>
      </c>
      <c r="N55"/>
    </row>
    <row r="56" spans="7:14" ht="14.5" x14ac:dyDescent="0.35">
      <c r="G56" s="555" t="s">
        <v>9142</v>
      </c>
      <c r="H56" s="555" t="s">
        <v>9497</v>
      </c>
      <c r="N56"/>
    </row>
    <row r="57" spans="7:14" ht="14.5" x14ac:dyDescent="0.35">
      <c r="G57" s="555" t="s">
        <v>9142</v>
      </c>
      <c r="H57" s="555" t="s">
        <v>9498</v>
      </c>
      <c r="N57"/>
    </row>
    <row r="58" spans="7:14" ht="14.5" x14ac:dyDescent="0.35">
      <c r="G58" s="555" t="s">
        <v>9142</v>
      </c>
      <c r="H58" s="555" t="s">
        <v>9499</v>
      </c>
      <c r="N58"/>
    </row>
    <row r="59" spans="7:14" ht="14.5" x14ac:dyDescent="0.35">
      <c r="G59" s="555" t="s">
        <v>9142</v>
      </c>
      <c r="H59" s="555" t="s">
        <v>9500</v>
      </c>
      <c r="N59"/>
    </row>
    <row r="60" spans="7:14" ht="14.5" x14ac:dyDescent="0.35">
      <c r="G60" s="555" t="s">
        <v>9142</v>
      </c>
      <c r="H60" s="555" t="s">
        <v>9501</v>
      </c>
      <c r="N60"/>
    </row>
    <row r="61" spans="7:14" ht="14.5" x14ac:dyDescent="0.35">
      <c r="G61" s="555" t="s">
        <v>9142</v>
      </c>
      <c r="H61" s="555" t="s">
        <v>9502</v>
      </c>
      <c r="N61"/>
    </row>
    <row r="62" spans="7:14" ht="14.5" x14ac:dyDescent="0.35">
      <c r="G62" s="555" t="s">
        <v>9142</v>
      </c>
      <c r="H62" s="555" t="s">
        <v>9503</v>
      </c>
      <c r="N62"/>
    </row>
    <row r="63" spans="7:14" ht="14.5" x14ac:dyDescent="0.35">
      <c r="G63" s="555" t="s">
        <v>9142</v>
      </c>
      <c r="H63" s="555" t="s">
        <v>9504</v>
      </c>
      <c r="N63"/>
    </row>
    <row r="64" spans="7:14" ht="14.5" x14ac:dyDescent="0.35">
      <c r="G64" s="555" t="s">
        <v>9142</v>
      </c>
      <c r="H64" s="555" t="s">
        <v>9505</v>
      </c>
      <c r="N64"/>
    </row>
    <row r="65" spans="7:14" ht="14.5" x14ac:dyDescent="0.35">
      <c r="G65" s="555" t="s">
        <v>9142</v>
      </c>
      <c r="H65" s="555" t="s">
        <v>9506</v>
      </c>
      <c r="N65"/>
    </row>
    <row r="66" spans="7:14" ht="14.5" x14ac:dyDescent="0.35">
      <c r="G66" s="555" t="s">
        <v>9142</v>
      </c>
      <c r="H66" s="555" t="s">
        <v>9507</v>
      </c>
      <c r="N66"/>
    </row>
    <row r="67" spans="7:14" ht="14.5" x14ac:dyDescent="0.35">
      <c r="G67" s="555" t="s">
        <v>9142</v>
      </c>
      <c r="H67" s="555" t="s">
        <v>9508</v>
      </c>
      <c r="N67"/>
    </row>
    <row r="68" spans="7:14" ht="14.5" x14ac:dyDescent="0.35">
      <c r="G68" s="555" t="s">
        <v>9142</v>
      </c>
      <c r="H68" s="555" t="s">
        <v>9509</v>
      </c>
      <c r="N68"/>
    </row>
    <row r="69" spans="7:14" ht="14.5" x14ac:dyDescent="0.35">
      <c r="G69" s="555" t="s">
        <v>9142</v>
      </c>
      <c r="H69" s="555" t="s">
        <v>9510</v>
      </c>
      <c r="N69"/>
    </row>
    <row r="70" spans="7:14" ht="14.5" x14ac:dyDescent="0.35">
      <c r="G70" s="555" t="s">
        <v>9142</v>
      </c>
      <c r="H70" s="555" t="s">
        <v>9511</v>
      </c>
      <c r="N70"/>
    </row>
    <row r="71" spans="7:14" ht="14.5" x14ac:dyDescent="0.35">
      <c r="G71" s="555" t="s">
        <v>9142</v>
      </c>
      <c r="H71" s="555" t="s">
        <v>9512</v>
      </c>
      <c r="N71"/>
    </row>
    <row r="72" spans="7:14" ht="14.5" x14ac:dyDescent="0.35">
      <c r="G72" s="555" t="s">
        <v>9142</v>
      </c>
      <c r="H72" s="555" t="s">
        <v>9513</v>
      </c>
      <c r="N72"/>
    </row>
    <row r="73" spans="7:14" ht="14.5" x14ac:dyDescent="0.35">
      <c r="G73" s="555" t="s">
        <v>9142</v>
      </c>
      <c r="H73" s="555" t="s">
        <v>9514</v>
      </c>
      <c r="N73"/>
    </row>
    <row r="74" spans="7:14" ht="14.5" x14ac:dyDescent="0.35">
      <c r="G74" s="555" t="s">
        <v>9142</v>
      </c>
      <c r="H74" s="555" t="s">
        <v>9515</v>
      </c>
      <c r="N74"/>
    </row>
    <row r="75" spans="7:14" ht="14.5" x14ac:dyDescent="0.35">
      <c r="G75" s="555" t="s">
        <v>9142</v>
      </c>
      <c r="H75" s="555" t="s">
        <v>9516</v>
      </c>
      <c r="N75"/>
    </row>
    <row r="76" spans="7:14" ht="14.5" x14ac:dyDescent="0.35">
      <c r="G76" s="260" t="s">
        <v>9165</v>
      </c>
      <c r="H76" s="555" t="s">
        <v>9517</v>
      </c>
      <c r="N76"/>
    </row>
    <row r="77" spans="7:14" ht="14.5" x14ac:dyDescent="0.35">
      <c r="G77" s="555" t="s">
        <v>9151</v>
      </c>
      <c r="H77" s="555" t="s">
        <v>9518</v>
      </c>
      <c r="N77"/>
    </row>
    <row r="78" spans="7:14" ht="14.5" x14ac:dyDescent="0.35">
      <c r="G78" s="555" t="s">
        <v>9151</v>
      </c>
      <c r="H78" s="555" t="s">
        <v>9519</v>
      </c>
      <c r="N78"/>
    </row>
    <row r="79" spans="7:14" ht="14.5" x14ac:dyDescent="0.35">
      <c r="G79" s="555" t="s">
        <v>9151</v>
      </c>
      <c r="H79" s="555" t="s">
        <v>9520</v>
      </c>
      <c r="N79"/>
    </row>
    <row r="80" spans="7:14" ht="14.5" x14ac:dyDescent="0.35">
      <c r="G80" s="555" t="s">
        <v>9151</v>
      </c>
      <c r="H80" s="555" t="s">
        <v>9521</v>
      </c>
      <c r="N80"/>
    </row>
    <row r="81" spans="7:14" ht="14.5" x14ac:dyDescent="0.35">
      <c r="G81" s="555" t="s">
        <v>9151</v>
      </c>
      <c r="H81" s="555" t="s">
        <v>9522</v>
      </c>
      <c r="N81"/>
    </row>
    <row r="82" spans="7:14" ht="14.5" x14ac:dyDescent="0.35">
      <c r="G82" s="555" t="s">
        <v>9142</v>
      </c>
      <c r="H82" s="555" t="s">
        <v>9523</v>
      </c>
      <c r="N82"/>
    </row>
    <row r="83" spans="7:14" ht="14.5" x14ac:dyDescent="0.35">
      <c r="G83" s="260" t="s">
        <v>9151</v>
      </c>
      <c r="H83" s="555" t="s">
        <v>9524</v>
      </c>
      <c r="N83"/>
    </row>
    <row r="84" spans="7:14" ht="14.5" x14ac:dyDescent="0.35">
      <c r="G84" s="260" t="s">
        <v>9156</v>
      </c>
      <c r="H84" s="555" t="s">
        <v>9525</v>
      </c>
      <c r="N84"/>
    </row>
    <row r="85" spans="7:14" ht="14.5" x14ac:dyDescent="0.35">
      <c r="G85" s="555" t="s">
        <v>9156</v>
      </c>
      <c r="H85" s="555" t="s">
        <v>9526</v>
      </c>
      <c r="N85"/>
    </row>
    <row r="86" spans="7:14" ht="14.5" x14ac:dyDescent="0.35">
      <c r="G86" s="555" t="s">
        <v>9156</v>
      </c>
      <c r="H86" s="555" t="s">
        <v>9527</v>
      </c>
      <c r="N86"/>
    </row>
    <row r="87" spans="7:14" ht="14.5" x14ac:dyDescent="0.35">
      <c r="G87" s="260" t="s">
        <v>9149</v>
      </c>
      <c r="H87" s="555" t="s">
        <v>9528</v>
      </c>
      <c r="N87"/>
    </row>
    <row r="88" spans="7:14" ht="14.5" x14ac:dyDescent="0.35">
      <c r="G88" s="260" t="s">
        <v>9154</v>
      </c>
      <c r="H88" s="555" t="s">
        <v>9529</v>
      </c>
      <c r="N88"/>
    </row>
    <row r="89" spans="7:14" ht="14.5" x14ac:dyDescent="0.35">
      <c r="G89" s="555" t="s">
        <v>9151</v>
      </c>
      <c r="H89" s="555" t="s">
        <v>9530</v>
      </c>
      <c r="N89"/>
    </row>
    <row r="90" spans="7:14" ht="14.5" x14ac:dyDescent="0.35">
      <c r="G90" s="555" t="s">
        <v>9142</v>
      </c>
      <c r="H90" s="555" t="s">
        <v>9531</v>
      </c>
      <c r="N90"/>
    </row>
    <row r="91" spans="7:14" ht="14.5" x14ac:dyDescent="0.35">
      <c r="G91" s="260" t="s">
        <v>9151</v>
      </c>
      <c r="H91" s="555" t="s">
        <v>9532</v>
      </c>
      <c r="N91"/>
    </row>
    <row r="92" spans="7:14" ht="14.5" x14ac:dyDescent="0.35">
      <c r="G92" s="555" t="s">
        <v>9164</v>
      </c>
      <c r="H92" s="555" t="s">
        <v>9533</v>
      </c>
      <c r="N92"/>
    </row>
    <row r="93" spans="7:14" ht="14.5" x14ac:dyDescent="0.35">
      <c r="G93" s="260" t="s">
        <v>9144</v>
      </c>
      <c r="H93" s="555" t="s">
        <v>9534</v>
      </c>
      <c r="N93"/>
    </row>
    <row r="94" spans="7:14" ht="14.5" x14ac:dyDescent="0.35">
      <c r="G94" s="555" t="s">
        <v>9164</v>
      </c>
      <c r="H94" s="555" t="s">
        <v>9535</v>
      </c>
      <c r="N94"/>
    </row>
    <row r="95" spans="7:14" ht="14.5" x14ac:dyDescent="0.35">
      <c r="G95" s="555" t="s">
        <v>9164</v>
      </c>
      <c r="H95" s="555" t="s">
        <v>9536</v>
      </c>
      <c r="N95"/>
    </row>
    <row r="96" spans="7:14" ht="14.5" x14ac:dyDescent="0.35">
      <c r="G96" s="260" t="s">
        <v>9150</v>
      </c>
      <c r="H96" s="555" t="s">
        <v>9537</v>
      </c>
      <c r="N96"/>
    </row>
    <row r="97" spans="7:14" ht="14.5" x14ac:dyDescent="0.35">
      <c r="G97" s="555" t="s">
        <v>9150</v>
      </c>
      <c r="H97" s="555" t="s">
        <v>9538</v>
      </c>
      <c r="N97"/>
    </row>
    <row r="98" spans="7:14" ht="14.5" x14ac:dyDescent="0.35">
      <c r="G98" s="555" t="s">
        <v>9150</v>
      </c>
      <c r="H98" s="555" t="s">
        <v>9539</v>
      </c>
      <c r="N98"/>
    </row>
    <row r="99" spans="7:14" ht="14.5" x14ac:dyDescent="0.35">
      <c r="G99" s="555" t="s">
        <v>9150</v>
      </c>
      <c r="H99" s="555" t="s">
        <v>9540</v>
      </c>
      <c r="N99"/>
    </row>
    <row r="100" spans="7:14" ht="14.5" x14ac:dyDescent="0.35">
      <c r="G100" s="555" t="s">
        <v>9150</v>
      </c>
      <c r="H100" s="555" t="s">
        <v>9541</v>
      </c>
      <c r="N100"/>
    </row>
    <row r="101" spans="7:14" ht="14.5" x14ac:dyDescent="0.35">
      <c r="G101" s="555" t="s">
        <v>9165</v>
      </c>
      <c r="H101" s="555" t="s">
        <v>9542</v>
      </c>
      <c r="N101"/>
    </row>
    <row r="102" spans="7:14" ht="14.5" x14ac:dyDescent="0.35">
      <c r="G102" s="555" t="s">
        <v>9151</v>
      </c>
      <c r="H102" s="555" t="s">
        <v>9543</v>
      </c>
      <c r="N102"/>
    </row>
    <row r="103" spans="7:14" ht="14.5" x14ac:dyDescent="0.35">
      <c r="G103" s="260" t="s">
        <v>9164</v>
      </c>
      <c r="H103" s="555" t="s">
        <v>9544</v>
      </c>
      <c r="N103"/>
    </row>
    <row r="104" spans="7:14" ht="14.5" x14ac:dyDescent="0.35">
      <c r="G104" s="555" t="s">
        <v>9164</v>
      </c>
      <c r="H104" s="555" t="s">
        <v>9545</v>
      </c>
      <c r="N104"/>
    </row>
    <row r="105" spans="7:14" ht="14.5" x14ac:dyDescent="0.35">
      <c r="G105" s="555" t="s">
        <v>9165</v>
      </c>
      <c r="H105" s="555" t="s">
        <v>9546</v>
      </c>
      <c r="N105"/>
    </row>
    <row r="106" spans="7:14" ht="14.5" x14ac:dyDescent="0.35">
      <c r="G106" s="555" t="s">
        <v>9165</v>
      </c>
      <c r="H106" s="555" t="s">
        <v>9547</v>
      </c>
      <c r="N106"/>
    </row>
    <row r="107" spans="7:14" ht="14.5" x14ac:dyDescent="0.35">
      <c r="G107" s="555" t="s">
        <v>9165</v>
      </c>
      <c r="H107" s="555" t="s">
        <v>9548</v>
      </c>
      <c r="N107"/>
    </row>
    <row r="108" spans="7:14" ht="14.5" x14ac:dyDescent="0.35">
      <c r="G108" s="555" t="s">
        <v>9165</v>
      </c>
      <c r="H108" s="555" t="s">
        <v>9549</v>
      </c>
      <c r="N108"/>
    </row>
    <row r="109" spans="7:14" ht="14.5" x14ac:dyDescent="0.35">
      <c r="G109" s="555" t="s">
        <v>9165</v>
      </c>
      <c r="H109" s="555" t="s">
        <v>9550</v>
      </c>
      <c r="N109"/>
    </row>
    <row r="110" spans="7:14" ht="14.5" x14ac:dyDescent="0.35">
      <c r="G110" s="555" t="s">
        <v>9165</v>
      </c>
      <c r="H110" s="555" t="s">
        <v>9551</v>
      </c>
      <c r="N110"/>
    </row>
    <row r="111" spans="7:14" ht="14.5" x14ac:dyDescent="0.35">
      <c r="G111" s="555" t="s">
        <v>9151</v>
      </c>
      <c r="H111" s="555" t="s">
        <v>9552</v>
      </c>
      <c r="N111"/>
    </row>
    <row r="112" spans="7:14" ht="14.5" x14ac:dyDescent="0.35">
      <c r="G112" s="555" t="s">
        <v>9142</v>
      </c>
      <c r="H112" t="s">
        <v>9484</v>
      </c>
      <c r="N112"/>
    </row>
    <row r="113" spans="8:14" ht="14.5" x14ac:dyDescent="0.35">
      <c r="H113"/>
      <c r="N113"/>
    </row>
    <row r="114" spans="8:14" ht="14.5" x14ac:dyDescent="0.35">
      <c r="H114"/>
      <c r="N114"/>
    </row>
    <row r="115" spans="8:14" ht="14.5" x14ac:dyDescent="0.35">
      <c r="H115"/>
      <c r="N115"/>
    </row>
    <row r="116" spans="8:14" ht="14.5" x14ac:dyDescent="0.35">
      <c r="H116"/>
      <c r="N116"/>
    </row>
    <row r="117" spans="8:14" ht="14.5" x14ac:dyDescent="0.35">
      <c r="H117"/>
      <c r="N117"/>
    </row>
    <row r="118" spans="8:14" ht="14.5" x14ac:dyDescent="0.35">
      <c r="H118"/>
      <c r="N118"/>
    </row>
    <row r="119" spans="8:14" ht="14.5" x14ac:dyDescent="0.35">
      <c r="H119"/>
      <c r="N119"/>
    </row>
    <row r="120" spans="8:14" ht="14.5" x14ac:dyDescent="0.35">
      <c r="H120"/>
      <c r="N120"/>
    </row>
    <row r="121" spans="8:14" ht="14.5" x14ac:dyDescent="0.35">
      <c r="H121"/>
      <c r="N121"/>
    </row>
    <row r="122" spans="8:14" ht="14.5" x14ac:dyDescent="0.35">
      <c r="H122"/>
      <c r="N122"/>
    </row>
    <row r="123" spans="8:14" ht="14.5" x14ac:dyDescent="0.35">
      <c r="H123"/>
      <c r="N123"/>
    </row>
    <row r="124" spans="8:14" ht="14.5" x14ac:dyDescent="0.35">
      <c r="H124"/>
      <c r="N124"/>
    </row>
    <row r="125" spans="8:14" ht="14.5" x14ac:dyDescent="0.35">
      <c r="H125"/>
      <c r="N125"/>
    </row>
    <row r="126" spans="8:14" ht="14.5" x14ac:dyDescent="0.35">
      <c r="H126"/>
      <c r="N126"/>
    </row>
    <row r="127" spans="8:14" ht="14.5" x14ac:dyDescent="0.35">
      <c r="H127"/>
      <c r="N127"/>
    </row>
    <row r="128" spans="8:14" ht="14.5" x14ac:dyDescent="0.35">
      <c r="H128"/>
      <c r="N128"/>
    </row>
    <row r="129" spans="8:14" ht="14.5" x14ac:dyDescent="0.35">
      <c r="H129"/>
      <c r="N129"/>
    </row>
    <row r="130" spans="8:14" ht="14.5" x14ac:dyDescent="0.35">
      <c r="H130"/>
      <c r="N130"/>
    </row>
    <row r="131" spans="8:14" ht="14.5" x14ac:dyDescent="0.35">
      <c r="H131"/>
      <c r="N131"/>
    </row>
    <row r="132" spans="8:14" ht="14.5" x14ac:dyDescent="0.35">
      <c r="H132"/>
      <c r="N132"/>
    </row>
    <row r="133" spans="8:14" ht="14.5" x14ac:dyDescent="0.35">
      <c r="H133"/>
      <c r="N133"/>
    </row>
    <row r="134" spans="8:14" ht="14.5" x14ac:dyDescent="0.35">
      <c r="H134"/>
      <c r="N134"/>
    </row>
    <row r="135" spans="8:14" ht="14.5" x14ac:dyDescent="0.35">
      <c r="H135"/>
      <c r="N135"/>
    </row>
    <row r="136" spans="8:14" ht="14.5" x14ac:dyDescent="0.35">
      <c r="H136"/>
      <c r="N136"/>
    </row>
    <row r="137" spans="8:14" ht="14.5" x14ac:dyDescent="0.35">
      <c r="H137"/>
      <c r="N137"/>
    </row>
    <row r="138" spans="8:14" ht="14.5" x14ac:dyDescent="0.35">
      <c r="H138"/>
      <c r="N138"/>
    </row>
    <row r="139" spans="8:14" ht="14.5" x14ac:dyDescent="0.35">
      <c r="H139"/>
      <c r="N139"/>
    </row>
    <row r="140" spans="8:14" ht="14.5" x14ac:dyDescent="0.35">
      <c r="H140"/>
      <c r="N140"/>
    </row>
    <row r="141" spans="8:14" ht="14.5" x14ac:dyDescent="0.35">
      <c r="H141"/>
      <c r="N141"/>
    </row>
    <row r="142" spans="8:14" ht="14.5" x14ac:dyDescent="0.35">
      <c r="H142"/>
      <c r="N142"/>
    </row>
    <row r="143" spans="8:14" ht="14.5" x14ac:dyDescent="0.35">
      <c r="H143"/>
      <c r="N143"/>
    </row>
    <row r="144" spans="8:14" ht="14.5" x14ac:dyDescent="0.35">
      <c r="H144"/>
      <c r="N144"/>
    </row>
    <row r="145" spans="8:14" ht="14.5" x14ac:dyDescent="0.35">
      <c r="H145"/>
      <c r="N145"/>
    </row>
    <row r="146" spans="8:14" ht="14.5" x14ac:dyDescent="0.35">
      <c r="H146"/>
      <c r="N146"/>
    </row>
    <row r="147" spans="8:14" ht="14.5" x14ac:dyDescent="0.35">
      <c r="H147"/>
      <c r="N147"/>
    </row>
    <row r="148" spans="8:14" ht="14.5" x14ac:dyDescent="0.35">
      <c r="H148"/>
      <c r="N148"/>
    </row>
    <row r="149" spans="8:14" ht="14.5" x14ac:dyDescent="0.35">
      <c r="H149"/>
      <c r="N149"/>
    </row>
    <row r="150" spans="8:14" ht="14.5" x14ac:dyDescent="0.35">
      <c r="H150"/>
      <c r="N150"/>
    </row>
    <row r="151" spans="8:14" ht="14.5" x14ac:dyDescent="0.35">
      <c r="H151"/>
      <c r="N151"/>
    </row>
    <row r="152" spans="8:14" ht="14.5" x14ac:dyDescent="0.35">
      <c r="H152"/>
      <c r="N152"/>
    </row>
    <row r="153" spans="8:14" ht="14.5" x14ac:dyDescent="0.35">
      <c r="H153"/>
      <c r="N153"/>
    </row>
    <row r="154" spans="8:14" ht="14.5" x14ac:dyDescent="0.35">
      <c r="H154"/>
      <c r="N154"/>
    </row>
    <row r="155" spans="8:14" ht="14.5" x14ac:dyDescent="0.35">
      <c r="H155"/>
      <c r="N155"/>
    </row>
    <row r="156" spans="8:14" ht="14.5" x14ac:dyDescent="0.35">
      <c r="H156"/>
      <c r="N156"/>
    </row>
    <row r="157" spans="8:14" ht="14.5" x14ac:dyDescent="0.35">
      <c r="H157"/>
      <c r="N157"/>
    </row>
    <row r="158" spans="8:14" ht="14.5" x14ac:dyDescent="0.35">
      <c r="H158"/>
      <c r="N158"/>
    </row>
    <row r="159" spans="8:14" ht="14.5" x14ac:dyDescent="0.35">
      <c r="H159"/>
      <c r="N159"/>
    </row>
    <row r="160" spans="8:14" ht="14.5" x14ac:dyDescent="0.35">
      <c r="H160"/>
      <c r="N160"/>
    </row>
    <row r="161" spans="8:14" ht="14.5" x14ac:dyDescent="0.35">
      <c r="H161"/>
      <c r="N161"/>
    </row>
    <row r="162" spans="8:14" ht="14.5" x14ac:dyDescent="0.35">
      <c r="H162"/>
      <c r="N162"/>
    </row>
    <row r="163" spans="8:14" ht="14.5" x14ac:dyDescent="0.35">
      <c r="H163"/>
      <c r="N163"/>
    </row>
    <row r="164" spans="8:14" ht="14.5" x14ac:dyDescent="0.35">
      <c r="H164"/>
      <c r="N164"/>
    </row>
    <row r="165" spans="8:14" ht="14.5" x14ac:dyDescent="0.35">
      <c r="H165"/>
      <c r="N165"/>
    </row>
    <row r="166" spans="8:14" ht="14.5" x14ac:dyDescent="0.35">
      <c r="H166"/>
      <c r="N166"/>
    </row>
    <row r="167" spans="8:14" ht="14.5" x14ac:dyDescent="0.35">
      <c r="H167"/>
      <c r="N167"/>
    </row>
    <row r="168" spans="8:14" ht="14.5" x14ac:dyDescent="0.35">
      <c r="H168"/>
      <c r="N168"/>
    </row>
    <row r="169" spans="8:14" ht="14.5" x14ac:dyDescent="0.35">
      <c r="H169"/>
      <c r="N169"/>
    </row>
    <row r="170" spans="8:14" ht="14.5" x14ac:dyDescent="0.35">
      <c r="H170"/>
      <c r="N170"/>
    </row>
    <row r="171" spans="8:14" ht="14.5" x14ac:dyDescent="0.35">
      <c r="H171"/>
      <c r="N171"/>
    </row>
    <row r="172" spans="8:14" ht="14.5" x14ac:dyDescent="0.35">
      <c r="H172"/>
      <c r="N172"/>
    </row>
    <row r="173" spans="8:14" ht="14.5" x14ac:dyDescent="0.35">
      <c r="H173"/>
      <c r="N173"/>
    </row>
    <row r="174" spans="8:14" ht="14.5" x14ac:dyDescent="0.35">
      <c r="H174"/>
      <c r="N174"/>
    </row>
    <row r="175" spans="8:14" ht="14.5" x14ac:dyDescent="0.35">
      <c r="H175"/>
      <c r="N175"/>
    </row>
    <row r="176" spans="8:14" ht="14.5" x14ac:dyDescent="0.35">
      <c r="H176"/>
      <c r="N176"/>
    </row>
    <row r="177" spans="8:14" ht="14.5" x14ac:dyDescent="0.35">
      <c r="H177"/>
      <c r="N177"/>
    </row>
    <row r="178" spans="8:14" ht="14.5" x14ac:dyDescent="0.35">
      <c r="H178"/>
      <c r="N178"/>
    </row>
    <row r="179" spans="8:14" ht="14.5" x14ac:dyDescent="0.35">
      <c r="H179"/>
      <c r="N179"/>
    </row>
    <row r="180" spans="8:14" ht="14.5" x14ac:dyDescent="0.35">
      <c r="H180"/>
      <c r="N180"/>
    </row>
    <row r="181" spans="8:14" ht="14.5" x14ac:dyDescent="0.35">
      <c r="H181"/>
      <c r="N181"/>
    </row>
    <row r="182" spans="8:14" ht="14.5" x14ac:dyDescent="0.35">
      <c r="H182"/>
      <c r="N182"/>
    </row>
    <row r="183" spans="8:14" ht="14.5" x14ac:dyDescent="0.35">
      <c r="H183"/>
      <c r="N183"/>
    </row>
    <row r="184" spans="8:14" ht="14.5" x14ac:dyDescent="0.35">
      <c r="H184"/>
      <c r="N184"/>
    </row>
    <row r="185" spans="8:14" ht="14.5" x14ac:dyDescent="0.35">
      <c r="H185"/>
      <c r="N185"/>
    </row>
    <row r="186" spans="8:14" ht="14.5" x14ac:dyDescent="0.35">
      <c r="H186"/>
      <c r="N186"/>
    </row>
    <row r="187" spans="8:14" ht="14.5" x14ac:dyDescent="0.35">
      <c r="H187"/>
      <c r="N187"/>
    </row>
    <row r="188" spans="8:14" ht="14.5" x14ac:dyDescent="0.35">
      <c r="H188"/>
      <c r="N188"/>
    </row>
    <row r="189" spans="8:14" ht="14.5" x14ac:dyDescent="0.35">
      <c r="H189"/>
      <c r="N189"/>
    </row>
    <row r="190" spans="8:14" ht="14.5" x14ac:dyDescent="0.35">
      <c r="H190"/>
      <c r="N190"/>
    </row>
    <row r="191" spans="8:14" ht="14.5" x14ac:dyDescent="0.35">
      <c r="H191"/>
      <c r="N191"/>
    </row>
    <row r="192" spans="8:14" ht="14.5" x14ac:dyDescent="0.35">
      <c r="H192"/>
      <c r="N192"/>
    </row>
    <row r="193" spans="8:14" ht="14.5" x14ac:dyDescent="0.35">
      <c r="H193"/>
      <c r="N193"/>
    </row>
    <row r="194" spans="8:14" ht="14.5" x14ac:dyDescent="0.35">
      <c r="H194"/>
      <c r="N194"/>
    </row>
    <row r="195" spans="8:14" ht="14.5" x14ac:dyDescent="0.35">
      <c r="H195"/>
      <c r="N195"/>
    </row>
    <row r="196" spans="8:14" ht="14.5" x14ac:dyDescent="0.35">
      <c r="H196"/>
      <c r="N196"/>
    </row>
    <row r="197" spans="8:14" ht="14.5" x14ac:dyDescent="0.35">
      <c r="H197"/>
      <c r="N197"/>
    </row>
    <row r="198" spans="8:14" ht="14.5" x14ac:dyDescent="0.35">
      <c r="H198"/>
      <c r="N198"/>
    </row>
    <row r="199" spans="8:14" ht="14.5" x14ac:dyDescent="0.35">
      <c r="H199"/>
      <c r="N199"/>
    </row>
    <row r="200" spans="8:14" ht="14.5" x14ac:dyDescent="0.35">
      <c r="H200"/>
      <c r="N200"/>
    </row>
    <row r="201" spans="8:14" ht="14.5" x14ac:dyDescent="0.35">
      <c r="H201"/>
      <c r="N201"/>
    </row>
    <row r="202" spans="8:14" ht="14.5" x14ac:dyDescent="0.35">
      <c r="H202"/>
      <c r="N202"/>
    </row>
    <row r="203" spans="8:14" ht="14.5" x14ac:dyDescent="0.35">
      <c r="H203"/>
      <c r="N203"/>
    </row>
    <row r="204" spans="8:14" ht="14.5" x14ac:dyDescent="0.35">
      <c r="H204"/>
      <c r="N204"/>
    </row>
    <row r="205" spans="8:14" ht="14.5" x14ac:dyDescent="0.35">
      <c r="H205"/>
      <c r="N205"/>
    </row>
    <row r="206" spans="8:14" ht="14.5" x14ac:dyDescent="0.35">
      <c r="H206"/>
      <c r="N206"/>
    </row>
    <row r="207" spans="8:14" ht="14.5" x14ac:dyDescent="0.35">
      <c r="H207"/>
      <c r="N207"/>
    </row>
    <row r="208" spans="8:14" ht="14.5" x14ac:dyDescent="0.35">
      <c r="H208"/>
      <c r="N208"/>
    </row>
    <row r="209" spans="8:14" ht="14.5" x14ac:dyDescent="0.35">
      <c r="H209"/>
      <c r="N209"/>
    </row>
    <row r="210" spans="8:14" ht="14.5" x14ac:dyDescent="0.35">
      <c r="H210"/>
      <c r="N210"/>
    </row>
    <row r="211" spans="8:14" ht="14.5" x14ac:dyDescent="0.35">
      <c r="H211"/>
      <c r="N211"/>
    </row>
    <row r="212" spans="8:14" ht="14.5" x14ac:dyDescent="0.35">
      <c r="H212"/>
      <c r="N212"/>
    </row>
    <row r="213" spans="8:14" ht="14.5" x14ac:dyDescent="0.35">
      <c r="H213"/>
      <c r="N213"/>
    </row>
    <row r="214" spans="8:14" ht="14.5" x14ac:dyDescent="0.35">
      <c r="H214"/>
      <c r="N214"/>
    </row>
    <row r="215" spans="8:14" ht="14.5" x14ac:dyDescent="0.35">
      <c r="H215"/>
      <c r="N215"/>
    </row>
    <row r="216" spans="8:14" ht="14.5" x14ac:dyDescent="0.35">
      <c r="H216"/>
      <c r="N216"/>
    </row>
    <row r="217" spans="8:14" ht="14.5" x14ac:dyDescent="0.35">
      <c r="H217"/>
      <c r="N217"/>
    </row>
    <row r="218" spans="8:14" ht="14.5" x14ac:dyDescent="0.35">
      <c r="H218"/>
      <c r="N218"/>
    </row>
    <row r="219" spans="8:14" ht="14.5" x14ac:dyDescent="0.35">
      <c r="H219"/>
      <c r="N219"/>
    </row>
    <row r="220" spans="8:14" ht="14.5" x14ac:dyDescent="0.35">
      <c r="H220"/>
      <c r="N220"/>
    </row>
    <row r="221" spans="8:14" ht="14.5" x14ac:dyDescent="0.35">
      <c r="H221"/>
      <c r="N221"/>
    </row>
    <row r="222" spans="8:14" ht="14.5" x14ac:dyDescent="0.35">
      <c r="H222"/>
      <c r="N222"/>
    </row>
    <row r="223" spans="8:14" ht="14.5" x14ac:dyDescent="0.35">
      <c r="H223"/>
      <c r="N223"/>
    </row>
    <row r="224" spans="8:14" ht="14.5" x14ac:dyDescent="0.35">
      <c r="H224"/>
      <c r="N224"/>
    </row>
    <row r="225" spans="8:14" ht="14.5" x14ac:dyDescent="0.35">
      <c r="H225"/>
      <c r="N225"/>
    </row>
    <row r="226" spans="8:14" ht="14.5" x14ac:dyDescent="0.35">
      <c r="H226"/>
      <c r="N226"/>
    </row>
    <row r="227" spans="8:14" ht="14.5" x14ac:dyDescent="0.35">
      <c r="H227"/>
      <c r="N227"/>
    </row>
    <row r="228" spans="8:14" ht="14.5" x14ac:dyDescent="0.35">
      <c r="H228"/>
      <c r="N228"/>
    </row>
    <row r="229" spans="8:14" ht="14.5" x14ac:dyDescent="0.35">
      <c r="H229"/>
      <c r="N229"/>
    </row>
    <row r="230" spans="8:14" ht="14.5" x14ac:dyDescent="0.35">
      <c r="H230"/>
      <c r="N230"/>
    </row>
    <row r="231" spans="8:14" ht="14.5" x14ac:dyDescent="0.35">
      <c r="H231"/>
      <c r="N231"/>
    </row>
    <row r="232" spans="8:14" ht="14.5" x14ac:dyDescent="0.35">
      <c r="H232"/>
      <c r="N232"/>
    </row>
    <row r="233" spans="8:14" ht="14.5" x14ac:dyDescent="0.35">
      <c r="H233"/>
      <c r="N233"/>
    </row>
    <row r="234" spans="8:14" ht="14.5" x14ac:dyDescent="0.35">
      <c r="H234"/>
      <c r="N234"/>
    </row>
    <row r="235" spans="8:14" ht="14.5" x14ac:dyDescent="0.35">
      <c r="H235"/>
      <c r="N235"/>
    </row>
    <row r="236" spans="8:14" ht="14.5" x14ac:dyDescent="0.35">
      <c r="H236"/>
      <c r="N236"/>
    </row>
    <row r="237" spans="8:14" ht="14.5" x14ac:dyDescent="0.35">
      <c r="H237"/>
      <c r="N237"/>
    </row>
    <row r="238" spans="8:14" ht="14.5" x14ac:dyDescent="0.35">
      <c r="H238"/>
      <c r="N238"/>
    </row>
    <row r="239" spans="8:14" ht="14.5" x14ac:dyDescent="0.35">
      <c r="H239"/>
      <c r="N239"/>
    </row>
    <row r="240" spans="8:14" ht="14.5" x14ac:dyDescent="0.35">
      <c r="H240"/>
      <c r="N240"/>
    </row>
    <row r="241" spans="8:14" ht="14.5" x14ac:dyDescent="0.35">
      <c r="H241"/>
      <c r="N241"/>
    </row>
    <row r="242" spans="8:14" ht="14.5" x14ac:dyDescent="0.35">
      <c r="H242"/>
      <c r="N242"/>
    </row>
    <row r="243" spans="8:14" ht="14.5" x14ac:dyDescent="0.35">
      <c r="H243"/>
      <c r="N243"/>
    </row>
    <row r="244" spans="8:14" ht="14.5" x14ac:dyDescent="0.35">
      <c r="H244"/>
      <c r="N244"/>
    </row>
    <row r="245" spans="8:14" ht="14.5" x14ac:dyDescent="0.35">
      <c r="H245"/>
      <c r="N245"/>
    </row>
    <row r="246" spans="8:14" ht="14.5" x14ac:dyDescent="0.35">
      <c r="H246"/>
      <c r="N246"/>
    </row>
    <row r="247" spans="8:14" ht="14.5" x14ac:dyDescent="0.35">
      <c r="H247"/>
      <c r="N247"/>
    </row>
    <row r="248" spans="8:14" ht="14.5" x14ac:dyDescent="0.35">
      <c r="H248"/>
      <c r="N248"/>
    </row>
    <row r="249" spans="8:14" ht="14.5" x14ac:dyDescent="0.35">
      <c r="H249"/>
      <c r="N249"/>
    </row>
    <row r="250" spans="8:14" ht="14.5" x14ac:dyDescent="0.35">
      <c r="H250"/>
      <c r="N250"/>
    </row>
    <row r="251" spans="8:14" ht="14.5" x14ac:dyDescent="0.35">
      <c r="H251"/>
      <c r="N251"/>
    </row>
    <row r="252" spans="8:14" ht="14.5" x14ac:dyDescent="0.35">
      <c r="H252"/>
      <c r="N252"/>
    </row>
    <row r="253" spans="8:14" ht="14.5" x14ac:dyDescent="0.35">
      <c r="H253"/>
      <c r="N253"/>
    </row>
    <row r="254" spans="8:14" ht="14.5" x14ac:dyDescent="0.35">
      <c r="H254"/>
      <c r="N254"/>
    </row>
    <row r="255" spans="8:14" ht="14.5" x14ac:dyDescent="0.35">
      <c r="H255"/>
      <c r="N255"/>
    </row>
    <row r="256" spans="8:14" ht="14.5" x14ac:dyDescent="0.35">
      <c r="H256"/>
      <c r="N256"/>
    </row>
    <row r="257" spans="8:14" ht="14.5" x14ac:dyDescent="0.35">
      <c r="H257"/>
      <c r="N257"/>
    </row>
    <row r="258" spans="8:14" ht="14.5" x14ac:dyDescent="0.35">
      <c r="H258"/>
      <c r="N258"/>
    </row>
    <row r="259" spans="8:14" ht="14.5" x14ac:dyDescent="0.35">
      <c r="H259"/>
      <c r="N259"/>
    </row>
    <row r="260" spans="8:14" ht="14.5" x14ac:dyDescent="0.35">
      <c r="H260"/>
      <c r="N260"/>
    </row>
    <row r="261" spans="8:14" ht="14.5" x14ac:dyDescent="0.35">
      <c r="H261"/>
      <c r="N261"/>
    </row>
    <row r="262" spans="8:14" ht="14.5" x14ac:dyDescent="0.35">
      <c r="H262"/>
      <c r="N262"/>
    </row>
    <row r="263" spans="8:14" ht="14.5" x14ac:dyDescent="0.35">
      <c r="H263"/>
      <c r="N263"/>
    </row>
    <row r="264" spans="8:14" ht="14.5" x14ac:dyDescent="0.35">
      <c r="H264"/>
      <c r="N264"/>
    </row>
    <row r="265" spans="8:14" ht="14.5" x14ac:dyDescent="0.35">
      <c r="H265"/>
      <c r="N265"/>
    </row>
    <row r="266" spans="8:14" ht="14.5" x14ac:dyDescent="0.35">
      <c r="H266"/>
      <c r="N266"/>
    </row>
    <row r="267" spans="8:14" ht="14.5" x14ac:dyDescent="0.35">
      <c r="H267"/>
      <c r="N267"/>
    </row>
    <row r="268" spans="8:14" ht="14.5" x14ac:dyDescent="0.35">
      <c r="H268"/>
      <c r="N268"/>
    </row>
    <row r="269" spans="8:14" ht="14.5" x14ac:dyDescent="0.35">
      <c r="H269"/>
      <c r="N269"/>
    </row>
    <row r="270" spans="8:14" ht="14.5" x14ac:dyDescent="0.35">
      <c r="H270"/>
      <c r="N270"/>
    </row>
    <row r="271" spans="8:14" ht="14.5" x14ac:dyDescent="0.35">
      <c r="H271"/>
      <c r="N271"/>
    </row>
    <row r="272" spans="8:14" ht="14.5" x14ac:dyDescent="0.35">
      <c r="H272"/>
      <c r="N272"/>
    </row>
    <row r="273" spans="8:14" ht="14.5" x14ac:dyDescent="0.35">
      <c r="H273"/>
      <c r="N273"/>
    </row>
    <row r="274" spans="8:14" ht="14.5" x14ac:dyDescent="0.35">
      <c r="H274"/>
      <c r="N274"/>
    </row>
    <row r="275" spans="8:14" ht="14.5" x14ac:dyDescent="0.35">
      <c r="H275"/>
      <c r="N275"/>
    </row>
    <row r="276" spans="8:14" ht="14.5" x14ac:dyDescent="0.35">
      <c r="H276"/>
      <c r="N276"/>
    </row>
    <row r="277" spans="8:14" ht="14.5" x14ac:dyDescent="0.35">
      <c r="H277"/>
      <c r="N277"/>
    </row>
    <row r="278" spans="8:14" ht="14.5" x14ac:dyDescent="0.35">
      <c r="H278"/>
      <c r="N278"/>
    </row>
    <row r="279" spans="8:14" ht="14.5" x14ac:dyDescent="0.35">
      <c r="H279"/>
      <c r="N279"/>
    </row>
    <row r="280" spans="8:14" ht="14.5" x14ac:dyDescent="0.35">
      <c r="H280"/>
      <c r="N280"/>
    </row>
    <row r="281" spans="8:14" ht="14.5" x14ac:dyDescent="0.35">
      <c r="H281"/>
      <c r="N281"/>
    </row>
    <row r="282" spans="8:14" ht="14.5" x14ac:dyDescent="0.35">
      <c r="H282"/>
      <c r="N282"/>
    </row>
    <row r="283" spans="8:14" ht="14.5" x14ac:dyDescent="0.35">
      <c r="H283"/>
      <c r="N283"/>
    </row>
    <row r="284" spans="8:14" ht="14.5" x14ac:dyDescent="0.35">
      <c r="H284"/>
      <c r="N284"/>
    </row>
    <row r="285" spans="8:14" ht="14.5" x14ac:dyDescent="0.35">
      <c r="H285"/>
      <c r="N285"/>
    </row>
    <row r="286" spans="8:14" ht="14.5" x14ac:dyDescent="0.35">
      <c r="H286"/>
      <c r="N286"/>
    </row>
    <row r="287" spans="8:14" ht="14.5" x14ac:dyDescent="0.35">
      <c r="H287"/>
      <c r="N287"/>
    </row>
    <row r="288" spans="8:14" ht="14.5" x14ac:dyDescent="0.35">
      <c r="H288"/>
      <c r="N288"/>
    </row>
    <row r="289" spans="8:14" ht="14.5" x14ac:dyDescent="0.35">
      <c r="H289"/>
      <c r="N289"/>
    </row>
    <row r="290" spans="8:14" ht="14.5" x14ac:dyDescent="0.35">
      <c r="H290"/>
      <c r="N290"/>
    </row>
    <row r="291" spans="8:14" ht="14.5" x14ac:dyDescent="0.35">
      <c r="H291"/>
      <c r="N291"/>
    </row>
    <row r="292" spans="8:14" ht="14.5" x14ac:dyDescent="0.35">
      <c r="H292"/>
      <c r="N292"/>
    </row>
    <row r="293" spans="8:14" ht="14.5" x14ac:dyDescent="0.35">
      <c r="H293"/>
      <c r="N293"/>
    </row>
    <row r="294" spans="8:14" ht="14.5" x14ac:dyDescent="0.35">
      <c r="H294"/>
      <c r="N294"/>
    </row>
    <row r="295" spans="8:14" ht="14.5" x14ac:dyDescent="0.35">
      <c r="H295"/>
      <c r="N295"/>
    </row>
    <row r="296" spans="8:14" ht="14.5" x14ac:dyDescent="0.35">
      <c r="H296"/>
      <c r="N296"/>
    </row>
    <row r="297" spans="8:14" ht="14.5" x14ac:dyDescent="0.35">
      <c r="H297"/>
      <c r="N297"/>
    </row>
    <row r="298" spans="8:14" ht="14.5" x14ac:dyDescent="0.35">
      <c r="H298"/>
      <c r="N298"/>
    </row>
    <row r="299" spans="8:14" ht="14.5" x14ac:dyDescent="0.35">
      <c r="H299"/>
      <c r="N299"/>
    </row>
    <row r="300" spans="8:14" ht="14.5" x14ac:dyDescent="0.35">
      <c r="H300"/>
      <c r="N300"/>
    </row>
    <row r="301" spans="8:14" ht="14.5" x14ac:dyDescent="0.35">
      <c r="H301"/>
      <c r="N301"/>
    </row>
    <row r="302" spans="8:14" ht="14.5" x14ac:dyDescent="0.35">
      <c r="H302"/>
      <c r="N302"/>
    </row>
    <row r="303" spans="8:14" ht="14.5" x14ac:dyDescent="0.35">
      <c r="H303"/>
      <c r="N303"/>
    </row>
    <row r="304" spans="8:14" ht="14.5" x14ac:dyDescent="0.35">
      <c r="H304"/>
      <c r="N304"/>
    </row>
    <row r="305" spans="8:14" ht="14.5" x14ac:dyDescent="0.35">
      <c r="H305"/>
      <c r="N305"/>
    </row>
    <row r="306" spans="8:14" ht="14.5" x14ac:dyDescent="0.35">
      <c r="H306"/>
      <c r="N306"/>
    </row>
    <row r="307" spans="8:14" ht="14.5" x14ac:dyDescent="0.35">
      <c r="H307"/>
      <c r="N307"/>
    </row>
    <row r="308" spans="8:14" ht="14.5" x14ac:dyDescent="0.35">
      <c r="H308"/>
      <c r="N308"/>
    </row>
    <row r="309" spans="8:14" ht="14.5" x14ac:dyDescent="0.35">
      <c r="H309"/>
      <c r="N309"/>
    </row>
    <row r="310" spans="8:14" ht="14.5" x14ac:dyDescent="0.35">
      <c r="H310"/>
      <c r="N310"/>
    </row>
    <row r="311" spans="8:14" ht="14.5" x14ac:dyDescent="0.35">
      <c r="H311"/>
    </row>
    <row r="312" spans="8:14" ht="14.5" x14ac:dyDescent="0.35">
      <c r="H312"/>
    </row>
    <row r="313" spans="8:14" ht="14.5" x14ac:dyDescent="0.35">
      <c r="H313"/>
    </row>
    <row r="314" spans="8:14" ht="14.5" x14ac:dyDescent="0.35">
      <c r="H314"/>
    </row>
    <row r="315" spans="8:14" ht="14.5" x14ac:dyDescent="0.35">
      <c r="H315"/>
    </row>
    <row r="316" spans="8:14" ht="14.5" x14ac:dyDescent="0.35">
      <c r="H316"/>
    </row>
    <row r="317" spans="8:14" ht="14.5" x14ac:dyDescent="0.35">
      <c r="H317"/>
    </row>
    <row r="318" spans="8:14" ht="14.5" x14ac:dyDescent="0.35">
      <c r="H318"/>
    </row>
    <row r="319" spans="8:14" ht="14.5" x14ac:dyDescent="0.35">
      <c r="H319"/>
    </row>
    <row r="320" spans="8:14" ht="14.5" x14ac:dyDescent="0.35">
      <c r="H320"/>
    </row>
    <row r="321" spans="8:8" ht="14.5" x14ac:dyDescent="0.35">
      <c r="H321"/>
    </row>
    <row r="322" spans="8:8" ht="14.5" x14ac:dyDescent="0.35">
      <c r="H322"/>
    </row>
    <row r="323" spans="8:8" ht="14.5" x14ac:dyDescent="0.35">
      <c r="H323"/>
    </row>
    <row r="324" spans="8:8" ht="14.5" x14ac:dyDescent="0.35">
      <c r="H324"/>
    </row>
    <row r="325" spans="8:8" ht="14.5" x14ac:dyDescent="0.35">
      <c r="H325"/>
    </row>
    <row r="326" spans="8:8" ht="14.5" x14ac:dyDescent="0.35">
      <c r="H326"/>
    </row>
    <row r="327" spans="8:8" ht="14.5" x14ac:dyDescent="0.35">
      <c r="H327"/>
    </row>
    <row r="328" spans="8:8" ht="14.5" x14ac:dyDescent="0.35">
      <c r="H328"/>
    </row>
    <row r="329" spans="8:8" ht="14.5" x14ac:dyDescent="0.35">
      <c r="H329"/>
    </row>
    <row r="330" spans="8:8" ht="14.5" x14ac:dyDescent="0.35">
      <c r="H330"/>
    </row>
    <row r="331" spans="8:8" ht="14.5" x14ac:dyDescent="0.35">
      <c r="H331"/>
    </row>
    <row r="332" spans="8:8" ht="14.5" x14ac:dyDescent="0.35">
      <c r="H332"/>
    </row>
    <row r="333" spans="8:8" ht="14.5" x14ac:dyDescent="0.35">
      <c r="H333"/>
    </row>
    <row r="334" spans="8:8" ht="14.5" x14ac:dyDescent="0.35">
      <c r="H334"/>
    </row>
    <row r="335" spans="8:8" ht="14.5" x14ac:dyDescent="0.35">
      <c r="H335"/>
    </row>
    <row r="336" spans="8:8" ht="14.5" x14ac:dyDescent="0.35">
      <c r="H336"/>
    </row>
    <row r="337" spans="8:8" ht="14.5" x14ac:dyDescent="0.35">
      <c r="H337"/>
    </row>
    <row r="338" spans="8:8" ht="14.5" x14ac:dyDescent="0.35">
      <c r="H338"/>
    </row>
    <row r="339" spans="8:8" ht="14.5" x14ac:dyDescent="0.35">
      <c r="H339"/>
    </row>
    <row r="340" spans="8:8" ht="14.5" x14ac:dyDescent="0.35">
      <c r="H340"/>
    </row>
    <row r="341" spans="8:8" ht="14.5" x14ac:dyDescent="0.35">
      <c r="H341"/>
    </row>
    <row r="342" spans="8:8" ht="14.5" x14ac:dyDescent="0.35">
      <c r="H342"/>
    </row>
    <row r="343" spans="8:8" ht="14.5" x14ac:dyDescent="0.35">
      <c r="H343"/>
    </row>
    <row r="344" spans="8:8" ht="14.5" x14ac:dyDescent="0.35">
      <c r="H344"/>
    </row>
    <row r="345" spans="8:8" ht="14.5" x14ac:dyDescent="0.35">
      <c r="H345"/>
    </row>
    <row r="346" spans="8:8" ht="14.5" x14ac:dyDescent="0.35">
      <c r="H346"/>
    </row>
    <row r="347" spans="8:8" ht="14.5" x14ac:dyDescent="0.35">
      <c r="H347"/>
    </row>
    <row r="348" spans="8:8" ht="14.5" x14ac:dyDescent="0.35">
      <c r="H348"/>
    </row>
    <row r="349" spans="8:8" ht="14.5" x14ac:dyDescent="0.35">
      <c r="H349"/>
    </row>
    <row r="350" spans="8:8" ht="14.5" x14ac:dyDescent="0.35">
      <c r="H350"/>
    </row>
    <row r="351" spans="8:8" ht="14.5" x14ac:dyDescent="0.35">
      <c r="H351"/>
    </row>
    <row r="352" spans="8:8" ht="14.5" x14ac:dyDescent="0.35">
      <c r="H352"/>
    </row>
    <row r="353" spans="8:8" ht="14.5" x14ac:dyDescent="0.35">
      <c r="H353"/>
    </row>
    <row r="354" spans="8:8" ht="14.5" x14ac:dyDescent="0.35">
      <c r="H354"/>
    </row>
    <row r="355" spans="8:8" ht="14.5" x14ac:dyDescent="0.35">
      <c r="H355"/>
    </row>
    <row r="356" spans="8:8" ht="14.5" x14ac:dyDescent="0.35">
      <c r="H356"/>
    </row>
    <row r="357" spans="8:8" ht="14.5" x14ac:dyDescent="0.35">
      <c r="H357"/>
    </row>
    <row r="358" spans="8:8" ht="14.5" x14ac:dyDescent="0.35">
      <c r="H358"/>
    </row>
    <row r="359" spans="8:8" ht="14.5" x14ac:dyDescent="0.35">
      <c r="H359"/>
    </row>
    <row r="360" spans="8:8" ht="14.5" x14ac:dyDescent="0.35">
      <c r="H360"/>
    </row>
    <row r="361" spans="8:8" ht="14.5" x14ac:dyDescent="0.35">
      <c r="H361"/>
    </row>
    <row r="362" spans="8:8" ht="14.5" x14ac:dyDescent="0.35">
      <c r="H362"/>
    </row>
    <row r="363" spans="8:8" ht="14.5" x14ac:dyDescent="0.35">
      <c r="H363"/>
    </row>
    <row r="364" spans="8:8" ht="14.5" x14ac:dyDescent="0.35">
      <c r="H364"/>
    </row>
    <row r="365" spans="8:8" ht="14.5" x14ac:dyDescent="0.35">
      <c r="H365"/>
    </row>
    <row r="366" spans="8:8" ht="14.5" x14ac:dyDescent="0.35">
      <c r="H366"/>
    </row>
    <row r="367" spans="8:8" ht="14.5" x14ac:dyDescent="0.35">
      <c r="H367"/>
    </row>
    <row r="368" spans="8:8" ht="14.5" x14ac:dyDescent="0.35">
      <c r="H368"/>
    </row>
    <row r="369" spans="8:8" ht="14.5" x14ac:dyDescent="0.35">
      <c r="H369"/>
    </row>
    <row r="370" spans="8:8" ht="14.5" x14ac:dyDescent="0.35">
      <c r="H370"/>
    </row>
    <row r="371" spans="8:8" ht="14.5" x14ac:dyDescent="0.35">
      <c r="H371"/>
    </row>
    <row r="372" spans="8:8" ht="14.5" x14ac:dyDescent="0.35">
      <c r="H372"/>
    </row>
    <row r="373" spans="8:8" ht="14.5" x14ac:dyDescent="0.35">
      <c r="H373"/>
    </row>
    <row r="374" spans="8:8" ht="14.5" x14ac:dyDescent="0.35">
      <c r="H374"/>
    </row>
    <row r="375" spans="8:8" ht="14.5" x14ac:dyDescent="0.35">
      <c r="H375"/>
    </row>
    <row r="376" spans="8:8" ht="14.5" x14ac:dyDescent="0.35">
      <c r="H376"/>
    </row>
    <row r="377" spans="8:8" ht="14.5" x14ac:dyDescent="0.35">
      <c r="H377"/>
    </row>
    <row r="378" spans="8:8" ht="14.5" x14ac:dyDescent="0.35">
      <c r="H378"/>
    </row>
    <row r="379" spans="8:8" ht="14.5" x14ac:dyDescent="0.35">
      <c r="H379"/>
    </row>
    <row r="380" spans="8:8" ht="14.5" x14ac:dyDescent="0.35">
      <c r="H380"/>
    </row>
    <row r="381" spans="8:8" ht="14.5" x14ac:dyDescent="0.35">
      <c r="H381"/>
    </row>
    <row r="382" spans="8:8" ht="14.5" x14ac:dyDescent="0.35">
      <c r="H382"/>
    </row>
    <row r="383" spans="8:8" ht="14.5" x14ac:dyDescent="0.35">
      <c r="H383"/>
    </row>
    <row r="384" spans="8:8" ht="14.5" x14ac:dyDescent="0.35">
      <c r="H384"/>
    </row>
    <row r="385" spans="8:8" ht="14.5" x14ac:dyDescent="0.35">
      <c r="H385"/>
    </row>
    <row r="386" spans="8:8" ht="14.5" x14ac:dyDescent="0.35">
      <c r="H386"/>
    </row>
    <row r="387" spans="8:8" ht="14.5" x14ac:dyDescent="0.35">
      <c r="H387"/>
    </row>
  </sheetData>
  <sortState xmlns:xlrd2="http://schemas.microsoft.com/office/spreadsheetml/2017/richdata2" ref="G3:H42">
    <sortCondition ref="G2:G42"/>
  </sortState>
  <phoneticPr fontId="6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82F-E513-4A87-B970-E1C896B0EF90}">
  <sheetPr filterMode="1">
    <tabColor theme="8" tint="0.39997558519241921"/>
  </sheetPr>
  <dimension ref="A1:BY171664"/>
  <sheetViews>
    <sheetView workbookViewId="0"/>
  </sheetViews>
  <sheetFormatPr defaultColWidth="9.1796875" defaultRowHeight="13.5" x14ac:dyDescent="0.25"/>
  <cols>
    <col min="1" max="1" width="9.1796875" style="295"/>
    <col min="2" max="2" width="10.453125" style="295" bestFit="1" customWidth="1"/>
    <col min="3" max="3" width="0" style="295" hidden="1" customWidth="1"/>
    <col min="4" max="4" width="15.54296875" style="295" hidden="1" customWidth="1"/>
    <col min="5" max="5" width="0" style="295" hidden="1" customWidth="1"/>
    <col min="6" max="6" width="20.1796875" style="295" customWidth="1"/>
    <col min="7" max="7" width="11" style="295" hidden="1" customWidth="1"/>
    <col min="8" max="8" width="12" style="295" hidden="1" customWidth="1"/>
    <col min="9" max="9" width="11" style="295" hidden="1" customWidth="1"/>
    <col min="10" max="10" width="10.453125" style="295" hidden="1" customWidth="1"/>
    <col min="11" max="11" width="9.1796875" style="295"/>
    <col min="12" max="12" width="12.453125" style="295" customWidth="1"/>
    <col min="13" max="67" width="10.26953125" style="295" customWidth="1"/>
    <col min="68" max="68" width="9.1796875" style="295"/>
    <col min="69" max="69" width="18.7265625" style="295" customWidth="1"/>
    <col min="70" max="77" width="14.1796875" style="295" customWidth="1"/>
    <col min="78" max="16384" width="9.1796875" style="295"/>
  </cols>
  <sheetData>
    <row r="1" spans="1:77" x14ac:dyDescent="0.25">
      <c r="A1" s="294" t="s">
        <v>9313</v>
      </c>
    </row>
    <row r="2" spans="1:77" x14ac:dyDescent="0.25">
      <c r="A2" s="294" t="s">
        <v>9314</v>
      </c>
    </row>
    <row r="3" spans="1:77" x14ac:dyDescent="0.25">
      <c r="A3" s="294" t="s">
        <v>9315</v>
      </c>
    </row>
    <row r="4" spans="1:77" x14ac:dyDescent="0.25">
      <c r="A4" s="294" t="s">
        <v>9316</v>
      </c>
    </row>
    <row r="5" spans="1:77" x14ac:dyDescent="0.25">
      <c r="A5" s="294" t="s">
        <v>9317</v>
      </c>
    </row>
    <row r="6" spans="1:77" x14ac:dyDescent="0.25">
      <c r="A6" s="294" t="s">
        <v>9318</v>
      </c>
    </row>
    <row r="7" spans="1:77" x14ac:dyDescent="0.25">
      <c r="A7" s="294" t="s">
        <v>9319</v>
      </c>
      <c r="R7" s="296"/>
    </row>
    <row r="8" spans="1:77" x14ac:dyDescent="0.25">
      <c r="R8" s="296"/>
    </row>
    <row r="9" spans="1:77" ht="14" x14ac:dyDescent="0.3">
      <c r="A9" s="294"/>
      <c r="B9" s="294"/>
      <c r="C9" s="294"/>
      <c r="D9" s="294"/>
      <c r="E9" s="294"/>
      <c r="F9" s="294"/>
      <c r="G9" s="294"/>
      <c r="H9" s="294">
        <v>277588326488.12854</v>
      </c>
      <c r="I9" s="297" t="s">
        <v>9320</v>
      </c>
      <c r="J9" s="297" t="s">
        <v>9321</v>
      </c>
      <c r="K9" s="298"/>
      <c r="L9" s="298"/>
      <c r="M9" s="298"/>
      <c r="N9" s="298"/>
      <c r="O9" s="294"/>
      <c r="P9" s="294"/>
      <c r="Q9" s="294"/>
      <c r="R9" s="299">
        <f>SUBTOTAL(9,R115:R211)</f>
        <v>2046327586256176</v>
      </c>
      <c r="S9" s="294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1"/>
      <c r="BR9" s="301"/>
      <c r="BS9" s="301"/>
      <c r="BT9" s="301"/>
    </row>
    <row r="10" spans="1:77" ht="14" x14ac:dyDescent="0.3">
      <c r="A10" s="302" t="s">
        <v>9322</v>
      </c>
      <c r="B10" s="302" t="s">
        <v>9323</v>
      </c>
      <c r="C10" s="302" t="s">
        <v>9324</v>
      </c>
      <c r="D10" s="302" t="s">
        <v>9325</v>
      </c>
      <c r="E10" s="302" t="s">
        <v>9326</v>
      </c>
      <c r="F10" s="302" t="s">
        <v>9327</v>
      </c>
      <c r="G10" s="302" t="s">
        <v>9328</v>
      </c>
      <c r="H10" s="302" t="s">
        <v>9329</v>
      </c>
      <c r="I10" s="302" t="s">
        <v>9330</v>
      </c>
      <c r="J10" s="302" t="s">
        <v>9331</v>
      </c>
      <c r="K10" s="303" t="s">
        <v>9332</v>
      </c>
      <c r="L10" s="304" t="s">
        <v>9333</v>
      </c>
      <c r="M10" s="304" t="s">
        <v>9334</v>
      </c>
      <c r="N10" s="304" t="s">
        <v>9335</v>
      </c>
      <c r="O10" s="304" t="s">
        <v>9336</v>
      </c>
      <c r="P10" s="304" t="s">
        <v>9337</v>
      </c>
      <c r="Q10" s="304" t="s">
        <v>9338</v>
      </c>
      <c r="R10" s="304" t="s">
        <v>9339</v>
      </c>
      <c r="S10" s="304" t="s">
        <v>9340</v>
      </c>
      <c r="T10" s="300" t="s">
        <v>9341</v>
      </c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300"/>
      <c r="BS10" s="300"/>
      <c r="BT10" s="300"/>
      <c r="BU10" s="300"/>
      <c r="BV10" s="300"/>
      <c r="BW10" s="300"/>
      <c r="BX10" s="300"/>
      <c r="BY10" s="300"/>
    </row>
    <row r="11" spans="1:77" ht="14" hidden="1" x14ac:dyDescent="0.3">
      <c r="A11" s="294" t="s">
        <v>9342</v>
      </c>
      <c r="B11" s="294">
        <v>2019</v>
      </c>
      <c r="C11" s="305" t="s">
        <v>9343</v>
      </c>
      <c r="D11" s="294" t="s">
        <v>9344</v>
      </c>
      <c r="E11" s="294" t="s">
        <v>9344</v>
      </c>
      <c r="F11" s="294" t="s">
        <v>9345</v>
      </c>
      <c r="G11" s="294">
        <v>8391.2459504137605</v>
      </c>
      <c r="H11" s="294">
        <v>130299626.550642</v>
      </c>
      <c r="I11" s="294">
        <v>0</v>
      </c>
      <c r="J11" s="294">
        <v>15609.849002680299</v>
      </c>
      <c r="K11" s="306" t="s">
        <v>9346</v>
      </c>
      <c r="L11" s="307" t="s">
        <v>9197</v>
      </c>
      <c r="M11" s="307" t="s">
        <v>9178</v>
      </c>
      <c r="N11" s="307" t="s">
        <v>9192</v>
      </c>
      <c r="O11" s="308">
        <v>138700</v>
      </c>
      <c r="P11" s="309">
        <v>3412.14</v>
      </c>
      <c r="Q11" s="309">
        <v>21.196137259</v>
      </c>
      <c r="R11" s="310">
        <v>2165086056671.7578</v>
      </c>
      <c r="S11" s="310">
        <v>0</v>
      </c>
      <c r="T11" s="295">
        <f>H11/G11</f>
        <v>15528.042834236923</v>
      </c>
      <c r="BU11" s="311"/>
      <c r="BV11" s="312"/>
      <c r="BW11" s="312"/>
      <c r="BX11" s="296"/>
      <c r="BY11" s="296"/>
    </row>
    <row r="12" spans="1:77" ht="14" hidden="1" x14ac:dyDescent="0.3">
      <c r="A12" s="294" t="s">
        <v>9342</v>
      </c>
      <c r="B12" s="294">
        <v>2019</v>
      </c>
      <c r="C12" s="305" t="s">
        <v>9343</v>
      </c>
      <c r="D12" s="294" t="s">
        <v>9344</v>
      </c>
      <c r="E12" s="294" t="s">
        <v>9344</v>
      </c>
      <c r="F12" s="294" t="s">
        <v>1048</v>
      </c>
      <c r="G12" s="294">
        <v>517.70370314615002</v>
      </c>
      <c r="H12" s="294">
        <v>10059309.3718205</v>
      </c>
      <c r="I12" s="294">
        <v>0</v>
      </c>
      <c r="J12" s="294">
        <v>1226.8370157155</v>
      </c>
      <c r="K12" s="306" t="s">
        <v>9346</v>
      </c>
      <c r="L12" s="307" t="s">
        <v>9197</v>
      </c>
      <c r="M12" s="307" t="s">
        <v>9178</v>
      </c>
      <c r="N12" s="307" t="s">
        <v>9190</v>
      </c>
      <c r="O12" s="308">
        <v>138700</v>
      </c>
      <c r="P12" s="309">
        <v>3412.14</v>
      </c>
      <c r="Q12" s="309">
        <v>21.196137259</v>
      </c>
      <c r="R12" s="310">
        <v>170162294079.73984</v>
      </c>
      <c r="S12" s="310">
        <v>0</v>
      </c>
      <c r="T12" s="295">
        <f t="shared" ref="T12:T75" si="0">H12/G12</f>
        <v>19430.630514498585</v>
      </c>
      <c r="BU12" s="311"/>
      <c r="BV12" s="312"/>
      <c r="BW12" s="312"/>
      <c r="BX12" s="296"/>
      <c r="BY12" s="296"/>
    </row>
    <row r="13" spans="1:77" ht="14" hidden="1" x14ac:dyDescent="0.3">
      <c r="A13" s="294" t="s">
        <v>9342</v>
      </c>
      <c r="B13" s="294">
        <v>2019</v>
      </c>
      <c r="C13" s="305" t="s">
        <v>9347</v>
      </c>
      <c r="D13" s="294" t="s">
        <v>9344</v>
      </c>
      <c r="E13" s="294" t="s">
        <v>9344</v>
      </c>
      <c r="F13" s="294" t="s">
        <v>28</v>
      </c>
      <c r="G13" s="294">
        <v>13805991.123725399</v>
      </c>
      <c r="H13" s="294">
        <v>178199386794.823</v>
      </c>
      <c r="I13" s="294">
        <v>0</v>
      </c>
      <c r="J13" s="294">
        <v>6577254.6451905603</v>
      </c>
      <c r="K13" s="306" t="s">
        <v>9348</v>
      </c>
      <c r="L13" s="307" t="s">
        <v>9177</v>
      </c>
      <c r="M13" s="307" t="s">
        <v>9178</v>
      </c>
      <c r="N13" s="307" t="s">
        <v>9191</v>
      </c>
      <c r="O13" s="308">
        <v>125000</v>
      </c>
      <c r="P13" s="309">
        <v>3412.14</v>
      </c>
      <c r="Q13" s="309">
        <v>1.67</v>
      </c>
      <c r="R13" s="313">
        <v>822156830648820.13</v>
      </c>
      <c r="S13" s="313">
        <v>0</v>
      </c>
      <c r="T13" s="295">
        <f t="shared" si="0"/>
        <v>12907.395434188704</v>
      </c>
      <c r="BU13" s="311"/>
      <c r="BV13" s="312"/>
      <c r="BW13" s="312"/>
      <c r="BX13" s="296"/>
      <c r="BY13" s="296"/>
    </row>
    <row r="14" spans="1:77" ht="14" hidden="1" x14ac:dyDescent="0.3">
      <c r="A14" s="294" t="s">
        <v>9342</v>
      </c>
      <c r="B14" s="294">
        <v>2019</v>
      </c>
      <c r="C14" s="305" t="s">
        <v>9347</v>
      </c>
      <c r="D14" s="294" t="s">
        <v>9344</v>
      </c>
      <c r="E14" s="294" t="s">
        <v>9344</v>
      </c>
      <c r="F14" s="294" t="s">
        <v>9345</v>
      </c>
      <c r="G14" s="294">
        <v>61677.770901763499</v>
      </c>
      <c r="H14" s="294">
        <v>683597817.07029903</v>
      </c>
      <c r="I14" s="294">
        <v>0</v>
      </c>
      <c r="J14" s="294">
        <v>16880.249709173801</v>
      </c>
      <c r="K14" s="306" t="s">
        <v>9348</v>
      </c>
      <c r="L14" s="307" t="s">
        <v>9177</v>
      </c>
      <c r="M14" s="307" t="s">
        <v>9178</v>
      </c>
      <c r="N14" s="307" t="s">
        <v>9192</v>
      </c>
      <c r="O14" s="308">
        <v>138700</v>
      </c>
      <c r="P14" s="309">
        <v>3412.14</v>
      </c>
      <c r="Q14" s="309">
        <v>1.67</v>
      </c>
      <c r="R14" s="313">
        <v>2341290634662.4058</v>
      </c>
      <c r="S14" s="313">
        <v>0</v>
      </c>
      <c r="T14" s="295">
        <f t="shared" si="0"/>
        <v>11083.374238006931</v>
      </c>
      <c r="BU14" s="311"/>
      <c r="BV14" s="312"/>
      <c r="BW14" s="312"/>
      <c r="BX14" s="296"/>
      <c r="BY14" s="296"/>
    </row>
    <row r="15" spans="1:77" ht="14" hidden="1" x14ac:dyDescent="0.3">
      <c r="A15" s="294" t="s">
        <v>9342</v>
      </c>
      <c r="B15" s="294">
        <v>2019</v>
      </c>
      <c r="C15" s="305" t="s">
        <v>9347</v>
      </c>
      <c r="D15" s="294" t="s">
        <v>9344</v>
      </c>
      <c r="E15" s="294" t="s">
        <v>9344</v>
      </c>
      <c r="F15" s="294" t="s">
        <v>9349</v>
      </c>
      <c r="G15" s="294">
        <v>298490.17162102403</v>
      </c>
      <c r="H15" s="294">
        <v>3484684578.40869</v>
      </c>
      <c r="I15" s="294">
        <v>1345375853.9353399</v>
      </c>
      <c r="J15" s="294">
        <v>0</v>
      </c>
      <c r="K15" s="306" t="s">
        <v>9348</v>
      </c>
      <c r="L15" s="307" t="s">
        <v>9177</v>
      </c>
      <c r="M15" s="307" t="s">
        <v>9178</v>
      </c>
      <c r="N15" s="307" t="s">
        <v>9179</v>
      </c>
      <c r="O15" s="308">
        <v>3412.14</v>
      </c>
      <c r="P15" s="309">
        <v>3412.14</v>
      </c>
      <c r="Q15" s="309">
        <v>1.67</v>
      </c>
      <c r="R15" s="313">
        <v>0</v>
      </c>
      <c r="S15" s="313">
        <v>4590610766246.9307</v>
      </c>
      <c r="T15" s="295">
        <f t="shared" si="0"/>
        <v>11674.369576339001</v>
      </c>
      <c r="BU15" s="311"/>
      <c r="BV15" s="312"/>
      <c r="BW15" s="312"/>
      <c r="BX15" s="296"/>
      <c r="BY15" s="296"/>
    </row>
    <row r="16" spans="1:77" ht="14" hidden="1" x14ac:dyDescent="0.3">
      <c r="A16" s="294" t="s">
        <v>9342</v>
      </c>
      <c r="B16" s="294">
        <v>2019</v>
      </c>
      <c r="C16" s="305" t="s">
        <v>9347</v>
      </c>
      <c r="D16" s="294" t="s">
        <v>9344</v>
      </c>
      <c r="E16" s="294" t="s">
        <v>9344</v>
      </c>
      <c r="F16" s="294" t="s">
        <v>9350</v>
      </c>
      <c r="G16" s="294">
        <v>199593.425149074</v>
      </c>
      <c r="H16" s="294">
        <v>3178239610.7403102</v>
      </c>
      <c r="I16" s="294">
        <v>441961637.36703199</v>
      </c>
      <c r="J16" s="294">
        <v>59562.046955978301</v>
      </c>
      <c r="K16" s="306" t="s">
        <v>9348</v>
      </c>
      <c r="L16" s="307" t="s">
        <v>9177</v>
      </c>
      <c r="M16" s="307" t="s">
        <v>9178</v>
      </c>
      <c r="N16" s="307" t="s">
        <v>9193</v>
      </c>
      <c r="O16" s="308">
        <v>125000</v>
      </c>
      <c r="P16" s="309">
        <v>3412.14</v>
      </c>
      <c r="Q16" s="309">
        <v>1.67</v>
      </c>
      <c r="R16" s="313">
        <v>7445255869497.2881</v>
      </c>
      <c r="S16" s="313">
        <v>1508034981325.5444</v>
      </c>
      <c r="T16" s="295">
        <f t="shared" si="0"/>
        <v>15923.568666485482</v>
      </c>
      <c r="BU16" s="311"/>
      <c r="BV16" s="312"/>
      <c r="BW16" s="312"/>
      <c r="BX16" s="296"/>
      <c r="BY16" s="296"/>
    </row>
    <row r="17" spans="1:77" ht="14" hidden="1" x14ac:dyDescent="0.3">
      <c r="A17" s="294" t="s">
        <v>9342</v>
      </c>
      <c r="B17" s="294">
        <v>2019</v>
      </c>
      <c r="C17" s="305" t="s">
        <v>9351</v>
      </c>
      <c r="D17" s="294" t="s">
        <v>9344</v>
      </c>
      <c r="E17" s="294" t="s">
        <v>9344</v>
      </c>
      <c r="F17" s="294" t="s">
        <v>28</v>
      </c>
      <c r="G17" s="294">
        <v>1540249.40888897</v>
      </c>
      <c r="H17" s="294">
        <v>17024546907.6178</v>
      </c>
      <c r="I17" s="294">
        <v>0</v>
      </c>
      <c r="J17" s="294">
        <v>750151.30894372799</v>
      </c>
      <c r="K17" s="306" t="s">
        <v>9352</v>
      </c>
      <c r="L17" s="307" t="s">
        <v>9177</v>
      </c>
      <c r="M17" s="307" t="s">
        <v>9178</v>
      </c>
      <c r="N17" s="307" t="s">
        <v>9191</v>
      </c>
      <c r="O17" s="308">
        <v>125000</v>
      </c>
      <c r="P17" s="309">
        <v>3412.14</v>
      </c>
      <c r="Q17" s="309">
        <v>1.67</v>
      </c>
      <c r="R17" s="313">
        <v>93768913617966</v>
      </c>
      <c r="S17" s="313">
        <v>0</v>
      </c>
      <c r="T17" s="295">
        <f t="shared" si="0"/>
        <v>11053.110495850238</v>
      </c>
      <c r="BU17" s="311"/>
      <c r="BV17" s="312"/>
      <c r="BW17" s="312"/>
      <c r="BX17" s="296"/>
      <c r="BY17" s="296"/>
    </row>
    <row r="18" spans="1:77" ht="14" hidden="1" x14ac:dyDescent="0.3">
      <c r="A18" s="294" t="s">
        <v>9342</v>
      </c>
      <c r="B18" s="294">
        <v>2019</v>
      </c>
      <c r="C18" s="305" t="s">
        <v>9351</v>
      </c>
      <c r="D18" s="294" t="s">
        <v>9344</v>
      </c>
      <c r="E18" s="294" t="s">
        <v>9344</v>
      </c>
      <c r="F18" s="294" t="s">
        <v>9345</v>
      </c>
      <c r="G18" s="294">
        <v>1159.94184308494</v>
      </c>
      <c r="H18" s="294">
        <v>6010943.7646934502</v>
      </c>
      <c r="I18" s="294">
        <v>0</v>
      </c>
      <c r="J18" s="294">
        <v>253.30569723820699</v>
      </c>
      <c r="K18" s="306" t="s">
        <v>9352</v>
      </c>
      <c r="L18" s="307" t="s">
        <v>9177</v>
      </c>
      <c r="M18" s="307" t="s">
        <v>9178</v>
      </c>
      <c r="N18" s="307" t="s">
        <v>9192</v>
      </c>
      <c r="O18" s="308">
        <v>138700</v>
      </c>
      <c r="P18" s="309">
        <v>3412.14</v>
      </c>
      <c r="Q18" s="309">
        <v>1.67</v>
      </c>
      <c r="R18" s="313">
        <v>35133500206.939308</v>
      </c>
      <c r="S18" s="313">
        <v>0</v>
      </c>
      <c r="T18" s="295">
        <f t="shared" si="0"/>
        <v>5182.1078793976067</v>
      </c>
      <c r="BU18" s="311"/>
      <c r="BV18" s="312"/>
      <c r="BW18" s="312"/>
      <c r="BX18" s="296"/>
      <c r="BY18" s="296"/>
    </row>
    <row r="19" spans="1:77" ht="14" hidden="1" x14ac:dyDescent="0.3">
      <c r="A19" s="294" t="s">
        <v>9342</v>
      </c>
      <c r="B19" s="294">
        <v>2019</v>
      </c>
      <c r="C19" s="305" t="s">
        <v>9351</v>
      </c>
      <c r="D19" s="294" t="s">
        <v>9344</v>
      </c>
      <c r="E19" s="294" t="s">
        <v>9344</v>
      </c>
      <c r="F19" s="294" t="s">
        <v>9349</v>
      </c>
      <c r="G19" s="294">
        <v>1927.15568643042</v>
      </c>
      <c r="H19" s="294">
        <v>16977082.482694399</v>
      </c>
      <c r="I19" s="294">
        <v>6554555.0331892902</v>
      </c>
      <c r="J19" s="294">
        <v>0</v>
      </c>
      <c r="K19" s="306" t="s">
        <v>9352</v>
      </c>
      <c r="L19" s="307" t="s">
        <v>9177</v>
      </c>
      <c r="M19" s="307" t="s">
        <v>9178</v>
      </c>
      <c r="N19" s="307" t="s">
        <v>9179</v>
      </c>
      <c r="O19" s="308">
        <v>3412.14</v>
      </c>
      <c r="P19" s="309">
        <v>3412.14</v>
      </c>
      <c r="Q19" s="309">
        <v>1.67</v>
      </c>
      <c r="R19" s="313">
        <v>0</v>
      </c>
      <c r="S19" s="313">
        <v>22365059410.946503</v>
      </c>
      <c r="T19" s="295">
        <f t="shared" si="0"/>
        <v>8809.3985360052829</v>
      </c>
      <c r="BU19" s="311"/>
      <c r="BV19" s="312"/>
      <c r="BW19" s="312"/>
      <c r="BX19" s="296"/>
      <c r="BY19" s="296"/>
    </row>
    <row r="20" spans="1:77" ht="14" hidden="1" x14ac:dyDescent="0.3">
      <c r="A20" s="294" t="s">
        <v>9342</v>
      </c>
      <c r="B20" s="294">
        <v>2019</v>
      </c>
      <c r="C20" s="305" t="s">
        <v>9351</v>
      </c>
      <c r="D20" s="294" t="s">
        <v>9344</v>
      </c>
      <c r="E20" s="294" t="s">
        <v>9344</v>
      </c>
      <c r="F20" s="294" t="s">
        <v>9350</v>
      </c>
      <c r="G20" s="294">
        <v>13.041348840765799</v>
      </c>
      <c r="H20" s="294">
        <v>209312.36701755601</v>
      </c>
      <c r="I20" s="294">
        <v>28962.233975297899</v>
      </c>
      <c r="J20" s="294">
        <v>3.9580723501152</v>
      </c>
      <c r="K20" s="306" t="s">
        <v>9352</v>
      </c>
      <c r="L20" s="307" t="s">
        <v>9177</v>
      </c>
      <c r="M20" s="307" t="s">
        <v>9178</v>
      </c>
      <c r="N20" s="307" t="s">
        <v>9193</v>
      </c>
      <c r="O20" s="308">
        <v>125000</v>
      </c>
      <c r="P20" s="309">
        <v>3412.14</v>
      </c>
      <c r="Q20" s="309">
        <v>1.67</v>
      </c>
      <c r="R20" s="313">
        <v>494759043.76440001</v>
      </c>
      <c r="S20" s="313">
        <v>98823197.036472961</v>
      </c>
      <c r="T20" s="295">
        <f t="shared" si="0"/>
        <v>16049.901706736724</v>
      </c>
      <c r="BU20" s="311"/>
      <c r="BV20" s="312"/>
      <c r="BW20" s="312"/>
      <c r="BX20" s="296"/>
      <c r="BY20" s="296"/>
    </row>
    <row r="21" spans="1:77" ht="14" hidden="1" x14ac:dyDescent="0.3">
      <c r="A21" s="294" t="s">
        <v>9342</v>
      </c>
      <c r="B21" s="294">
        <v>2019</v>
      </c>
      <c r="C21" s="305" t="s">
        <v>9353</v>
      </c>
      <c r="D21" s="294" t="s">
        <v>9344</v>
      </c>
      <c r="E21" s="294" t="s">
        <v>9344</v>
      </c>
      <c r="F21" s="294" t="s">
        <v>28</v>
      </c>
      <c r="G21" s="294">
        <v>5806444.3096808903</v>
      </c>
      <c r="H21" s="294">
        <v>74622557413.669601</v>
      </c>
      <c r="I21" s="294">
        <v>0</v>
      </c>
      <c r="J21" s="294">
        <v>3501529.4109324301</v>
      </c>
      <c r="K21" s="306" t="s">
        <v>9354</v>
      </c>
      <c r="L21" s="307" t="s">
        <v>9177</v>
      </c>
      <c r="M21" s="307" t="s">
        <v>9178</v>
      </c>
      <c r="N21" s="307" t="s">
        <v>9191</v>
      </c>
      <c r="O21" s="308">
        <v>125000</v>
      </c>
      <c r="P21" s="309">
        <v>3412.14</v>
      </c>
      <c r="Q21" s="309">
        <v>1.67</v>
      </c>
      <c r="R21" s="313">
        <v>437691176366553.75</v>
      </c>
      <c r="S21" s="313">
        <v>0</v>
      </c>
      <c r="T21" s="295">
        <f t="shared" si="0"/>
        <v>12851.6788302359</v>
      </c>
      <c r="BU21" s="311"/>
      <c r="BV21" s="312"/>
      <c r="BW21" s="312"/>
      <c r="BX21" s="296"/>
      <c r="BY21" s="296"/>
    </row>
    <row r="22" spans="1:77" ht="14" hidden="1" x14ac:dyDescent="0.3">
      <c r="A22" s="294" t="s">
        <v>9342</v>
      </c>
      <c r="B22" s="294">
        <v>2019</v>
      </c>
      <c r="C22" s="305" t="s">
        <v>9353</v>
      </c>
      <c r="D22" s="294" t="s">
        <v>9344</v>
      </c>
      <c r="E22" s="294" t="s">
        <v>9344</v>
      </c>
      <c r="F22" s="294" t="s">
        <v>9345</v>
      </c>
      <c r="G22" s="294">
        <v>16976.175067604399</v>
      </c>
      <c r="H22" s="294">
        <v>241474649.53949401</v>
      </c>
      <c r="I22" s="294">
        <v>0</v>
      </c>
      <c r="J22" s="294">
        <v>8156.5552797907703</v>
      </c>
      <c r="K22" s="306" t="s">
        <v>9354</v>
      </c>
      <c r="L22" s="307" t="s">
        <v>9177</v>
      </c>
      <c r="M22" s="307" t="s">
        <v>9178</v>
      </c>
      <c r="N22" s="307" t="s">
        <v>9192</v>
      </c>
      <c r="O22" s="308">
        <v>138700</v>
      </c>
      <c r="P22" s="309">
        <v>3412.14</v>
      </c>
      <c r="Q22" s="309">
        <v>1.67</v>
      </c>
      <c r="R22" s="313">
        <v>1131314217306.98</v>
      </c>
      <c r="S22" s="313">
        <v>0</v>
      </c>
      <c r="T22" s="295">
        <f t="shared" si="0"/>
        <v>14224.326067436687</v>
      </c>
      <c r="BU22" s="311"/>
      <c r="BV22" s="312"/>
      <c r="BW22" s="312"/>
      <c r="BX22" s="296"/>
      <c r="BY22" s="296"/>
    </row>
    <row r="23" spans="1:77" ht="14" hidden="1" x14ac:dyDescent="0.3">
      <c r="A23" s="294" t="s">
        <v>9342</v>
      </c>
      <c r="B23" s="294">
        <v>2019</v>
      </c>
      <c r="C23" s="305" t="s">
        <v>9353</v>
      </c>
      <c r="D23" s="294" t="s">
        <v>9344</v>
      </c>
      <c r="E23" s="294" t="s">
        <v>9344</v>
      </c>
      <c r="F23" s="294" t="s">
        <v>9349</v>
      </c>
      <c r="G23" s="294">
        <v>791.10121259833602</v>
      </c>
      <c r="H23" s="294">
        <v>9018737.7014671993</v>
      </c>
      <c r="I23" s="294">
        <v>3481977.1096961601</v>
      </c>
      <c r="J23" s="294">
        <v>0</v>
      </c>
      <c r="K23" s="306" t="s">
        <v>9354</v>
      </c>
      <c r="L23" s="307" t="s">
        <v>9177</v>
      </c>
      <c r="M23" s="307" t="s">
        <v>9178</v>
      </c>
      <c r="N23" s="307" t="s">
        <v>9179</v>
      </c>
      <c r="O23" s="308">
        <v>3412.14</v>
      </c>
      <c r="P23" s="309">
        <v>3412.14</v>
      </c>
      <c r="Q23" s="309">
        <v>1.67</v>
      </c>
      <c r="R23" s="313">
        <v>0</v>
      </c>
      <c r="S23" s="313">
        <v>11880993375.078655</v>
      </c>
      <c r="T23" s="295">
        <f t="shared" si="0"/>
        <v>11400.232432769968</v>
      </c>
      <c r="BU23" s="311"/>
      <c r="BV23" s="312"/>
      <c r="BW23" s="312"/>
      <c r="BX23" s="296"/>
      <c r="BY23" s="296"/>
    </row>
    <row r="24" spans="1:77" ht="14" hidden="1" x14ac:dyDescent="0.3">
      <c r="A24" s="294" t="s">
        <v>9342</v>
      </c>
      <c r="B24" s="294">
        <v>2019</v>
      </c>
      <c r="C24" s="305" t="s">
        <v>9353</v>
      </c>
      <c r="D24" s="294" t="s">
        <v>9344</v>
      </c>
      <c r="E24" s="294" t="s">
        <v>9344</v>
      </c>
      <c r="F24" s="294" t="s">
        <v>9350</v>
      </c>
      <c r="G24" s="294">
        <v>7171.6420531874601</v>
      </c>
      <c r="H24" s="294">
        <v>121622639.94347399</v>
      </c>
      <c r="I24" s="294">
        <v>17218734.712044999</v>
      </c>
      <c r="J24" s="294">
        <v>2261.96236543124</v>
      </c>
      <c r="K24" s="306" t="s">
        <v>9354</v>
      </c>
      <c r="L24" s="307" t="s">
        <v>9177</v>
      </c>
      <c r="M24" s="307" t="s">
        <v>9178</v>
      </c>
      <c r="N24" s="307" t="s">
        <v>9193</v>
      </c>
      <c r="O24" s="308">
        <v>125000</v>
      </c>
      <c r="P24" s="309">
        <v>3412.14</v>
      </c>
      <c r="Q24" s="309">
        <v>1.67</v>
      </c>
      <c r="R24" s="313">
        <v>282745295678.90503</v>
      </c>
      <c r="S24" s="313">
        <v>58752733460.357224</v>
      </c>
      <c r="T24" s="295">
        <f t="shared" si="0"/>
        <v>16958.827426337935</v>
      </c>
      <c r="BU24" s="311"/>
      <c r="BV24" s="312"/>
      <c r="BW24" s="312"/>
      <c r="BX24" s="296"/>
      <c r="BY24" s="296"/>
    </row>
    <row r="25" spans="1:77" ht="14" hidden="1" x14ac:dyDescent="0.3">
      <c r="A25" s="294" t="s">
        <v>9342</v>
      </c>
      <c r="B25" s="294">
        <v>2019</v>
      </c>
      <c r="C25" s="305" t="s">
        <v>9355</v>
      </c>
      <c r="D25" s="294" t="s">
        <v>9344</v>
      </c>
      <c r="E25" s="294" t="s">
        <v>9344</v>
      </c>
      <c r="F25" s="294" t="s">
        <v>28</v>
      </c>
      <c r="G25" s="294">
        <v>575267.63544010196</v>
      </c>
      <c r="H25" s="294">
        <v>6434557437.8650999</v>
      </c>
      <c r="I25" s="294">
        <v>0</v>
      </c>
      <c r="J25" s="294">
        <v>648709.09949985496</v>
      </c>
      <c r="K25" s="306" t="s">
        <v>9356</v>
      </c>
      <c r="L25" s="307" t="s">
        <v>9177</v>
      </c>
      <c r="M25" s="307" t="s">
        <v>9196</v>
      </c>
      <c r="N25" s="307" t="s">
        <v>9191</v>
      </c>
      <c r="O25" s="308">
        <v>125000</v>
      </c>
      <c r="P25" s="309">
        <v>3412.14</v>
      </c>
      <c r="Q25" s="309">
        <v>1</v>
      </c>
      <c r="R25" s="313">
        <v>81088637437481.875</v>
      </c>
      <c r="S25" s="313">
        <v>0</v>
      </c>
      <c r="T25" s="295">
        <f t="shared" si="0"/>
        <v>11185.328430552876</v>
      </c>
      <c r="BU25" s="311"/>
      <c r="BV25" s="312"/>
      <c r="BW25" s="312"/>
      <c r="BX25" s="296"/>
      <c r="BY25" s="296"/>
    </row>
    <row r="26" spans="1:77" ht="14" hidden="1" x14ac:dyDescent="0.3">
      <c r="A26" s="294" t="s">
        <v>9342</v>
      </c>
      <c r="B26" s="294">
        <v>2019</v>
      </c>
      <c r="C26" s="305" t="s">
        <v>9355</v>
      </c>
      <c r="D26" s="294" t="s">
        <v>9344</v>
      </c>
      <c r="E26" s="294" t="s">
        <v>9344</v>
      </c>
      <c r="F26" s="294" t="s">
        <v>9345</v>
      </c>
      <c r="G26" s="294">
        <v>397713.82437208999</v>
      </c>
      <c r="H26" s="294">
        <v>4683857993.1042995</v>
      </c>
      <c r="I26" s="294">
        <v>0</v>
      </c>
      <c r="J26" s="294">
        <v>277384.25248952</v>
      </c>
      <c r="K26" s="306" t="s">
        <v>9356</v>
      </c>
      <c r="L26" s="307" t="s">
        <v>9177</v>
      </c>
      <c r="M26" s="307" t="s">
        <v>9196</v>
      </c>
      <c r="N26" s="307" t="s">
        <v>9192</v>
      </c>
      <c r="O26" s="308">
        <v>138700</v>
      </c>
      <c r="P26" s="309">
        <v>3412.14</v>
      </c>
      <c r="Q26" s="309">
        <v>1</v>
      </c>
      <c r="R26" s="313">
        <v>38473195820296.422</v>
      </c>
      <c r="S26" s="313">
        <v>0</v>
      </c>
      <c r="T26" s="295">
        <f t="shared" si="0"/>
        <v>11776.955454086032</v>
      </c>
      <c r="BU26" s="311"/>
      <c r="BV26" s="312"/>
      <c r="BW26" s="312"/>
      <c r="BX26" s="296"/>
      <c r="BY26" s="296"/>
    </row>
    <row r="27" spans="1:77" ht="14" hidden="1" x14ac:dyDescent="0.3">
      <c r="A27" s="294" t="s">
        <v>9342</v>
      </c>
      <c r="B27" s="294">
        <v>2019</v>
      </c>
      <c r="C27" s="305" t="s">
        <v>9357</v>
      </c>
      <c r="D27" s="294" t="s">
        <v>9344</v>
      </c>
      <c r="E27" s="294" t="s">
        <v>9344</v>
      </c>
      <c r="F27" s="294" t="s">
        <v>28</v>
      </c>
      <c r="G27" s="294">
        <v>81302.729316334298</v>
      </c>
      <c r="H27" s="294">
        <v>928608712.04607701</v>
      </c>
      <c r="I27" s="294">
        <v>0</v>
      </c>
      <c r="J27" s="294">
        <v>102360.471535073</v>
      </c>
      <c r="K27" s="306" t="s">
        <v>9358</v>
      </c>
      <c r="L27" s="307" t="s">
        <v>9177</v>
      </c>
      <c r="M27" s="307" t="s">
        <v>9196</v>
      </c>
      <c r="N27" s="307" t="s">
        <v>9191</v>
      </c>
      <c r="O27" s="308">
        <v>125000</v>
      </c>
      <c r="P27" s="309">
        <v>3412.14</v>
      </c>
      <c r="Q27" s="309">
        <v>1</v>
      </c>
      <c r="R27" s="313">
        <v>12795058941884.125</v>
      </c>
      <c r="S27" s="313">
        <v>0</v>
      </c>
      <c r="T27" s="295">
        <f t="shared" si="0"/>
        <v>11421.61794388264</v>
      </c>
      <c r="BU27" s="311"/>
      <c r="BV27" s="312"/>
      <c r="BW27" s="312"/>
      <c r="BX27" s="296"/>
      <c r="BY27" s="296"/>
    </row>
    <row r="28" spans="1:77" ht="14" hidden="1" x14ac:dyDescent="0.3">
      <c r="A28" s="294" t="s">
        <v>9342</v>
      </c>
      <c r="B28" s="294">
        <v>2019</v>
      </c>
      <c r="C28" s="305" t="s">
        <v>9357</v>
      </c>
      <c r="D28" s="294" t="s">
        <v>9344</v>
      </c>
      <c r="E28" s="294" t="s">
        <v>9344</v>
      </c>
      <c r="F28" s="294" t="s">
        <v>9345</v>
      </c>
      <c r="G28" s="294">
        <v>138980.59527889901</v>
      </c>
      <c r="H28" s="294">
        <v>1737337957.0776501</v>
      </c>
      <c r="I28" s="294">
        <v>0</v>
      </c>
      <c r="J28" s="294">
        <v>125446.399295451</v>
      </c>
      <c r="K28" s="306" t="s">
        <v>9358</v>
      </c>
      <c r="L28" s="307" t="s">
        <v>9177</v>
      </c>
      <c r="M28" s="307" t="s">
        <v>9196</v>
      </c>
      <c r="N28" s="307" t="s">
        <v>9192</v>
      </c>
      <c r="O28" s="308">
        <v>138700</v>
      </c>
      <c r="P28" s="309">
        <v>3412.14</v>
      </c>
      <c r="Q28" s="309">
        <v>1</v>
      </c>
      <c r="R28" s="313">
        <v>17399415582279.053</v>
      </c>
      <c r="S28" s="313">
        <v>0</v>
      </c>
      <c r="T28" s="295">
        <f t="shared" si="0"/>
        <v>12500.579333332476</v>
      </c>
      <c r="BU28" s="311"/>
      <c r="BV28" s="312"/>
      <c r="BW28" s="312"/>
      <c r="BX28" s="296"/>
      <c r="BY28" s="296"/>
    </row>
    <row r="29" spans="1:77" ht="14" hidden="1" x14ac:dyDescent="0.3">
      <c r="A29" s="294" t="s">
        <v>9342</v>
      </c>
      <c r="B29" s="294">
        <v>2019</v>
      </c>
      <c r="C29" s="305" t="s">
        <v>9359</v>
      </c>
      <c r="D29" s="294" t="s">
        <v>9344</v>
      </c>
      <c r="E29" s="294" t="s">
        <v>9344</v>
      </c>
      <c r="F29" s="294" t="s">
        <v>28</v>
      </c>
      <c r="G29" s="294">
        <v>691332.87466999004</v>
      </c>
      <c r="H29" s="294">
        <v>1389084111.41908</v>
      </c>
      <c r="I29" s="294">
        <v>0</v>
      </c>
      <c r="J29" s="294">
        <v>34928.147097131703</v>
      </c>
      <c r="K29" s="306" t="s">
        <v>9360</v>
      </c>
      <c r="L29" s="307" t="s">
        <v>9201</v>
      </c>
      <c r="M29" s="307" t="s">
        <v>9178</v>
      </c>
      <c r="N29" s="307" t="s">
        <v>9191</v>
      </c>
      <c r="O29" s="308">
        <v>125000</v>
      </c>
      <c r="P29" s="309">
        <v>3412.14</v>
      </c>
      <c r="Q29" s="309">
        <v>1.2700756740000001</v>
      </c>
      <c r="R29" s="313">
        <v>4366018387141.4634</v>
      </c>
      <c r="S29" s="313">
        <v>0</v>
      </c>
      <c r="T29" s="295">
        <f t="shared" si="0"/>
        <v>2009.2840400250948</v>
      </c>
      <c r="BU29" s="311"/>
      <c r="BV29" s="312"/>
      <c r="BW29" s="312"/>
      <c r="BX29" s="296"/>
      <c r="BY29" s="296"/>
    </row>
    <row r="30" spans="1:77" ht="14" hidden="1" x14ac:dyDescent="0.3">
      <c r="A30" s="294" t="s">
        <v>9342</v>
      </c>
      <c r="B30" s="294">
        <v>2019</v>
      </c>
      <c r="C30" s="305" t="s">
        <v>9361</v>
      </c>
      <c r="D30" s="294" t="s">
        <v>9344</v>
      </c>
      <c r="E30" s="294" t="s">
        <v>9344</v>
      </c>
      <c r="F30" s="294" t="s">
        <v>28</v>
      </c>
      <c r="G30" s="294">
        <v>4248475.2717960496</v>
      </c>
      <c r="H30" s="294">
        <v>51367037221.572403</v>
      </c>
      <c r="I30" s="294">
        <v>0</v>
      </c>
      <c r="J30" s="294">
        <v>2919469.3961205198</v>
      </c>
      <c r="K30" s="306" t="s">
        <v>9362</v>
      </c>
      <c r="L30" s="307" t="s">
        <v>9177</v>
      </c>
      <c r="M30" s="307" t="s">
        <v>9196</v>
      </c>
      <c r="N30" s="307" t="s">
        <v>9191</v>
      </c>
      <c r="O30" s="308">
        <v>125000</v>
      </c>
      <c r="P30" s="309">
        <v>3412.14</v>
      </c>
      <c r="Q30" s="309">
        <v>1</v>
      </c>
      <c r="R30" s="313">
        <v>364933674515065</v>
      </c>
      <c r="S30" s="313">
        <v>0</v>
      </c>
      <c r="T30" s="295">
        <f t="shared" si="0"/>
        <v>12090.699353383998</v>
      </c>
      <c r="BU30" s="311"/>
      <c r="BV30" s="312"/>
      <c r="BW30" s="312"/>
      <c r="BX30" s="296"/>
      <c r="BY30" s="296"/>
    </row>
    <row r="31" spans="1:77" ht="14" hidden="1" x14ac:dyDescent="0.3">
      <c r="A31" s="294" t="s">
        <v>9342</v>
      </c>
      <c r="B31" s="294">
        <v>2019</v>
      </c>
      <c r="C31" s="305" t="s">
        <v>9361</v>
      </c>
      <c r="D31" s="294" t="s">
        <v>9344</v>
      </c>
      <c r="E31" s="294" t="s">
        <v>9344</v>
      </c>
      <c r="F31" s="294" t="s">
        <v>9345</v>
      </c>
      <c r="G31" s="294">
        <v>64326.541359725597</v>
      </c>
      <c r="H31" s="294">
        <v>902639787.917611</v>
      </c>
      <c r="I31" s="294">
        <v>0</v>
      </c>
      <c r="J31" s="294">
        <v>39464.9645270115</v>
      </c>
      <c r="K31" s="306" t="s">
        <v>9362</v>
      </c>
      <c r="L31" s="307" t="s">
        <v>9177</v>
      </c>
      <c r="M31" s="307" t="s">
        <v>9196</v>
      </c>
      <c r="N31" s="307" t="s">
        <v>9192</v>
      </c>
      <c r="O31" s="308">
        <v>138700</v>
      </c>
      <c r="P31" s="309">
        <v>3412.14</v>
      </c>
      <c r="Q31" s="309">
        <v>1</v>
      </c>
      <c r="R31" s="313">
        <v>5473790579896.4951</v>
      </c>
      <c r="S31" s="313">
        <v>0</v>
      </c>
      <c r="T31" s="295">
        <f t="shared" si="0"/>
        <v>14032.151718990872</v>
      </c>
      <c r="BU31" s="311"/>
      <c r="BV31" s="312"/>
      <c r="BW31" s="312"/>
      <c r="BX31" s="296"/>
      <c r="BY31" s="296"/>
    </row>
    <row r="32" spans="1:77" ht="14" hidden="1" x14ac:dyDescent="0.3">
      <c r="A32" s="294" t="s">
        <v>9342</v>
      </c>
      <c r="B32" s="294">
        <v>2019</v>
      </c>
      <c r="C32" s="305" t="s">
        <v>9361</v>
      </c>
      <c r="D32" s="294" t="s">
        <v>9344</v>
      </c>
      <c r="E32" s="294" t="s">
        <v>9344</v>
      </c>
      <c r="F32" s="294" t="s">
        <v>9349</v>
      </c>
      <c r="G32" s="294">
        <v>173.775767018051</v>
      </c>
      <c r="H32" s="294">
        <v>1376597.95816189</v>
      </c>
      <c r="I32" s="294">
        <v>531480.42866291502</v>
      </c>
      <c r="J32" s="294">
        <v>0</v>
      </c>
      <c r="K32" s="306" t="s">
        <v>9362</v>
      </c>
      <c r="L32" s="307" t="s">
        <v>9177</v>
      </c>
      <c r="M32" s="307" t="s">
        <v>9196</v>
      </c>
      <c r="N32" s="307" t="s">
        <v>9179</v>
      </c>
      <c r="O32" s="308">
        <v>3412.14</v>
      </c>
      <c r="P32" s="309">
        <v>3412.14</v>
      </c>
      <c r="Q32" s="309">
        <v>1</v>
      </c>
      <c r="R32" s="313">
        <v>0</v>
      </c>
      <c r="S32" s="313">
        <v>1813485629.8578787</v>
      </c>
      <c r="T32" s="295">
        <f t="shared" si="0"/>
        <v>7921.6911643318808</v>
      </c>
      <c r="BU32" s="311"/>
      <c r="BV32" s="312"/>
      <c r="BW32" s="312"/>
      <c r="BX32" s="296"/>
      <c r="BY32" s="296"/>
    </row>
    <row r="33" spans="1:77" ht="14" hidden="1" x14ac:dyDescent="0.3">
      <c r="A33" s="294" t="s">
        <v>9342</v>
      </c>
      <c r="B33" s="294">
        <v>2019</v>
      </c>
      <c r="C33" s="305" t="s">
        <v>9361</v>
      </c>
      <c r="D33" s="294" t="s">
        <v>9344</v>
      </c>
      <c r="E33" s="294" t="s">
        <v>9344</v>
      </c>
      <c r="F33" s="294" t="s">
        <v>9350</v>
      </c>
      <c r="G33" s="294">
        <v>11811.4875916328</v>
      </c>
      <c r="H33" s="294">
        <v>191839983.25647199</v>
      </c>
      <c r="I33" s="294">
        <v>26647094.4453872</v>
      </c>
      <c r="J33" s="294">
        <v>3642.7651711756198</v>
      </c>
      <c r="K33" s="306" t="s">
        <v>9362</v>
      </c>
      <c r="L33" s="307" t="s">
        <v>9177</v>
      </c>
      <c r="M33" s="307" t="s">
        <v>9196</v>
      </c>
      <c r="N33" s="307" t="s">
        <v>9193</v>
      </c>
      <c r="O33" s="308">
        <v>125000</v>
      </c>
      <c r="P33" s="309">
        <v>3412.14</v>
      </c>
      <c r="Q33" s="309">
        <v>1</v>
      </c>
      <c r="R33" s="313">
        <v>455345646396.95245</v>
      </c>
      <c r="S33" s="313">
        <v>90923616840.883469</v>
      </c>
      <c r="T33" s="295">
        <f t="shared" si="0"/>
        <v>16241.813892466051</v>
      </c>
      <c r="BU33" s="311"/>
      <c r="BV33" s="312"/>
      <c r="BW33" s="312"/>
      <c r="BX33" s="296"/>
      <c r="BY33" s="296"/>
    </row>
    <row r="34" spans="1:77" ht="14" hidden="1" x14ac:dyDescent="0.3">
      <c r="A34" s="294" t="s">
        <v>9342</v>
      </c>
      <c r="B34" s="294">
        <v>2019</v>
      </c>
      <c r="C34" s="305" t="s">
        <v>9363</v>
      </c>
      <c r="D34" s="294" t="s">
        <v>9344</v>
      </c>
      <c r="E34" s="294" t="s">
        <v>9344</v>
      </c>
      <c r="F34" s="294" t="s">
        <v>28</v>
      </c>
      <c r="G34" s="294">
        <v>113280.66034795099</v>
      </c>
      <c r="H34" s="294">
        <v>314200315.67824203</v>
      </c>
      <c r="I34" s="294">
        <v>0</v>
      </c>
      <c r="J34" s="294">
        <v>68275.984669109093</v>
      </c>
      <c r="K34" s="306" t="s">
        <v>9364</v>
      </c>
      <c r="L34" s="307" t="s">
        <v>479</v>
      </c>
      <c r="M34" s="307" t="s">
        <v>479</v>
      </c>
      <c r="N34" s="307" t="s">
        <v>9191</v>
      </c>
      <c r="O34" s="308">
        <v>125000</v>
      </c>
      <c r="P34" s="309">
        <v>3412.14</v>
      </c>
      <c r="Q34" s="309">
        <v>0</v>
      </c>
      <c r="R34" s="313">
        <v>8534498083638.6367</v>
      </c>
      <c r="S34" s="313">
        <v>0</v>
      </c>
      <c r="T34" s="295">
        <f t="shared" si="0"/>
        <v>2773.6448102716699</v>
      </c>
      <c r="BU34" s="311"/>
      <c r="BV34" s="312"/>
      <c r="BW34" s="312"/>
      <c r="BX34" s="296"/>
      <c r="BY34" s="296"/>
    </row>
    <row r="35" spans="1:77" ht="14" hidden="1" x14ac:dyDescent="0.3">
      <c r="A35" s="294" t="s">
        <v>9342</v>
      </c>
      <c r="B35" s="294">
        <v>2019</v>
      </c>
      <c r="C35" s="305" t="s">
        <v>9363</v>
      </c>
      <c r="D35" s="294" t="s">
        <v>9344</v>
      </c>
      <c r="E35" s="294" t="s">
        <v>9344</v>
      </c>
      <c r="F35" s="294" t="s">
        <v>9345</v>
      </c>
      <c r="G35" s="294">
        <v>35851.860997109899</v>
      </c>
      <c r="H35" s="294">
        <v>110617696.88398799</v>
      </c>
      <c r="I35" s="294">
        <v>0</v>
      </c>
      <c r="J35" s="294">
        <v>11385.506076285101</v>
      </c>
      <c r="K35" s="306" t="s">
        <v>9364</v>
      </c>
      <c r="L35" s="307" t="s">
        <v>479</v>
      </c>
      <c r="M35" s="307" t="s">
        <v>479</v>
      </c>
      <c r="N35" s="307" t="s">
        <v>9192</v>
      </c>
      <c r="O35" s="308">
        <v>138700</v>
      </c>
      <c r="P35" s="309">
        <v>3412.14</v>
      </c>
      <c r="Q35" s="309">
        <v>0</v>
      </c>
      <c r="R35" s="313">
        <v>1579169692780.7434</v>
      </c>
      <c r="S35" s="313">
        <v>0</v>
      </c>
      <c r="T35" s="295">
        <f t="shared" si="0"/>
        <v>3085.4101797645912</v>
      </c>
      <c r="BU35" s="311"/>
      <c r="BV35" s="312"/>
      <c r="BW35" s="312"/>
      <c r="BX35" s="296"/>
      <c r="BY35" s="296"/>
    </row>
    <row r="36" spans="1:77" ht="14" hidden="1" x14ac:dyDescent="0.3">
      <c r="A36" s="294" t="s">
        <v>9342</v>
      </c>
      <c r="B36" s="294">
        <v>2019</v>
      </c>
      <c r="C36" s="305" t="s">
        <v>9365</v>
      </c>
      <c r="D36" s="294" t="s">
        <v>9344</v>
      </c>
      <c r="E36" s="294" t="s">
        <v>9344</v>
      </c>
      <c r="F36" s="294" t="s">
        <v>9345</v>
      </c>
      <c r="G36" s="294">
        <v>2013.99999953769</v>
      </c>
      <c r="H36" s="294">
        <v>79240385.225509793</v>
      </c>
      <c r="I36" s="294">
        <v>0</v>
      </c>
      <c r="J36" s="294">
        <v>14381.088238525899</v>
      </c>
      <c r="K36" s="306" t="s">
        <v>9364</v>
      </c>
      <c r="L36" s="307" t="s">
        <v>479</v>
      </c>
      <c r="M36" s="307" t="s">
        <v>479</v>
      </c>
      <c r="N36" s="307" t="s">
        <v>9192</v>
      </c>
      <c r="O36" s="308">
        <v>138700</v>
      </c>
      <c r="P36" s="309">
        <v>3412.14</v>
      </c>
      <c r="Q36" s="309">
        <v>0</v>
      </c>
      <c r="R36" s="313">
        <v>1994656938683.5422</v>
      </c>
      <c r="S36" s="313">
        <v>0</v>
      </c>
      <c r="T36" s="295">
        <f t="shared" si="0"/>
        <v>39344.779167675908</v>
      </c>
      <c r="BU36" s="311"/>
      <c r="BV36" s="312"/>
      <c r="BW36" s="312"/>
      <c r="BX36" s="296"/>
      <c r="BY36" s="296"/>
    </row>
    <row r="37" spans="1:77" ht="14" hidden="1" x14ac:dyDescent="0.3">
      <c r="A37" s="294" t="s">
        <v>9342</v>
      </c>
      <c r="B37" s="294">
        <v>2019</v>
      </c>
      <c r="C37" s="305" t="s">
        <v>9366</v>
      </c>
      <c r="D37" s="294" t="s">
        <v>9344</v>
      </c>
      <c r="E37" s="294" t="s">
        <v>9344</v>
      </c>
      <c r="F37" s="294" t="s">
        <v>28</v>
      </c>
      <c r="G37" s="294">
        <v>15836.4805092272</v>
      </c>
      <c r="H37" s="294">
        <v>249268545.21821299</v>
      </c>
      <c r="I37" s="294">
        <v>0</v>
      </c>
      <c r="J37" s="294">
        <v>52834.921905201001</v>
      </c>
      <c r="K37" s="306" t="s">
        <v>9346</v>
      </c>
      <c r="L37" s="307" t="s">
        <v>9197</v>
      </c>
      <c r="M37" s="307" t="s">
        <v>9178</v>
      </c>
      <c r="N37" s="307" t="s">
        <v>9191</v>
      </c>
      <c r="O37" s="308">
        <v>125000</v>
      </c>
      <c r="P37" s="309">
        <v>3412.14</v>
      </c>
      <c r="Q37" s="309">
        <v>21.196137259</v>
      </c>
      <c r="R37" s="310">
        <v>6604365238150.126</v>
      </c>
      <c r="S37" s="310">
        <v>0</v>
      </c>
      <c r="T37" s="295">
        <f t="shared" si="0"/>
        <v>15740.147886582217</v>
      </c>
      <c r="BU37" s="311"/>
      <c r="BV37" s="312"/>
      <c r="BW37" s="312"/>
      <c r="BX37" s="296"/>
      <c r="BY37" s="296"/>
    </row>
    <row r="38" spans="1:77" ht="14" hidden="1" x14ac:dyDescent="0.3">
      <c r="A38" s="294" t="s">
        <v>9342</v>
      </c>
      <c r="B38" s="294">
        <v>2019</v>
      </c>
      <c r="C38" s="305" t="s">
        <v>9367</v>
      </c>
      <c r="D38" s="294" t="s">
        <v>9344</v>
      </c>
      <c r="E38" s="294" t="s">
        <v>9344</v>
      </c>
      <c r="F38" s="294" t="s">
        <v>9345</v>
      </c>
      <c r="G38" s="294">
        <v>0</v>
      </c>
      <c r="H38" s="294">
        <v>179411215.74595901</v>
      </c>
      <c r="I38" s="294">
        <v>0</v>
      </c>
      <c r="J38" s="294">
        <v>38684.505176683997</v>
      </c>
      <c r="K38" s="306" t="s">
        <v>9364</v>
      </c>
      <c r="L38" s="307" t="s">
        <v>479</v>
      </c>
      <c r="M38" s="307" t="s">
        <v>479</v>
      </c>
      <c r="N38" s="307" t="s">
        <v>9192</v>
      </c>
      <c r="O38" s="308">
        <v>138700</v>
      </c>
      <c r="P38" s="309">
        <v>3412.14</v>
      </c>
      <c r="Q38" s="309">
        <v>0</v>
      </c>
      <c r="R38" s="313">
        <v>5365540868006.0703</v>
      </c>
      <c r="S38" s="313">
        <v>0</v>
      </c>
      <c r="T38" s="295" t="e">
        <f t="shared" si="0"/>
        <v>#DIV/0!</v>
      </c>
      <c r="BU38" s="311"/>
      <c r="BV38" s="312"/>
      <c r="BW38" s="312"/>
      <c r="BX38" s="296"/>
      <c r="BY38" s="296"/>
    </row>
    <row r="39" spans="1:77" ht="14" hidden="1" x14ac:dyDescent="0.3">
      <c r="A39" s="294" t="s">
        <v>9342</v>
      </c>
      <c r="B39" s="294">
        <v>2019</v>
      </c>
      <c r="C39" s="305" t="s">
        <v>9368</v>
      </c>
      <c r="D39" s="294" t="s">
        <v>9344</v>
      </c>
      <c r="E39" s="294" t="s">
        <v>9344</v>
      </c>
      <c r="F39" s="294" t="s">
        <v>28</v>
      </c>
      <c r="G39" s="294">
        <v>6993.4051766774601</v>
      </c>
      <c r="H39" s="294">
        <v>114865525.469798</v>
      </c>
      <c r="I39" s="294">
        <v>0</v>
      </c>
      <c r="J39" s="294">
        <v>12638.293657611201</v>
      </c>
      <c r="K39" s="306" t="s">
        <v>9369</v>
      </c>
      <c r="L39" s="307" t="s">
        <v>9197</v>
      </c>
      <c r="M39" s="307" t="s">
        <v>9178</v>
      </c>
      <c r="N39" s="307" t="s">
        <v>9191</v>
      </c>
      <c r="O39" s="308">
        <v>125000</v>
      </c>
      <c r="P39" s="309">
        <v>3412.14</v>
      </c>
      <c r="Q39" s="309">
        <v>21.196137259</v>
      </c>
      <c r="R39" s="310">
        <v>1579786707201.4001</v>
      </c>
      <c r="S39" s="310">
        <v>0</v>
      </c>
      <c r="T39" s="295">
        <f t="shared" si="0"/>
        <v>16424.83490773091</v>
      </c>
      <c r="BU39" s="311"/>
      <c r="BV39" s="312"/>
      <c r="BW39" s="312"/>
      <c r="BX39" s="296"/>
      <c r="BY39" s="296"/>
    </row>
    <row r="40" spans="1:77" ht="14" hidden="1" x14ac:dyDescent="0.3">
      <c r="A40" s="294" t="s">
        <v>9342</v>
      </c>
      <c r="B40" s="294">
        <v>2019</v>
      </c>
      <c r="C40" s="305" t="s">
        <v>9368</v>
      </c>
      <c r="D40" s="294" t="s">
        <v>9344</v>
      </c>
      <c r="E40" s="294" t="s">
        <v>9344</v>
      </c>
      <c r="F40" s="294" t="s">
        <v>9345</v>
      </c>
      <c r="G40" s="294">
        <v>19655.9258244435</v>
      </c>
      <c r="H40" s="294">
        <v>144802616.19577399</v>
      </c>
      <c r="I40" s="294">
        <v>0</v>
      </c>
      <c r="J40" s="294">
        <v>18554.485521132301</v>
      </c>
      <c r="K40" s="306" t="s">
        <v>9369</v>
      </c>
      <c r="L40" s="307" t="s">
        <v>9197</v>
      </c>
      <c r="M40" s="307" t="s">
        <v>9178</v>
      </c>
      <c r="N40" s="307" t="s">
        <v>9192</v>
      </c>
      <c r="O40" s="308">
        <v>138700</v>
      </c>
      <c r="P40" s="309">
        <v>3412.14</v>
      </c>
      <c r="Q40" s="309">
        <v>21.196137259</v>
      </c>
      <c r="R40" s="310">
        <v>2573507141781.0503</v>
      </c>
      <c r="S40" s="310">
        <v>0</v>
      </c>
      <c r="T40" s="295">
        <f t="shared" si="0"/>
        <v>7366.8682660422919</v>
      </c>
      <c r="BU40" s="311"/>
      <c r="BV40" s="312"/>
      <c r="BW40" s="312"/>
      <c r="BX40" s="296"/>
      <c r="BY40" s="296"/>
    </row>
    <row r="41" spans="1:77" ht="14" hidden="1" x14ac:dyDescent="0.3">
      <c r="A41" s="294" t="s">
        <v>9342</v>
      </c>
      <c r="B41" s="294">
        <v>2019</v>
      </c>
      <c r="C41" s="305" t="s">
        <v>9368</v>
      </c>
      <c r="D41" s="294" t="s">
        <v>9344</v>
      </c>
      <c r="E41" s="294" t="s">
        <v>9344</v>
      </c>
      <c r="F41" s="294" t="s">
        <v>1048</v>
      </c>
      <c r="G41" s="294">
        <v>3581.0741713539401</v>
      </c>
      <c r="H41" s="294">
        <v>30297890.669315599</v>
      </c>
      <c r="I41" s="294">
        <v>0</v>
      </c>
      <c r="J41" s="294">
        <v>6925.0781381424604</v>
      </c>
      <c r="K41" s="306" t="s">
        <v>9369</v>
      </c>
      <c r="L41" s="307" t="s">
        <v>9197</v>
      </c>
      <c r="M41" s="307" t="s">
        <v>9178</v>
      </c>
      <c r="N41" s="307" t="s">
        <v>9190</v>
      </c>
      <c r="O41" s="308">
        <v>138700</v>
      </c>
      <c r="P41" s="309">
        <v>3412.14</v>
      </c>
      <c r="Q41" s="309">
        <v>21.196137259</v>
      </c>
      <c r="R41" s="310">
        <v>960508337760.35925</v>
      </c>
      <c r="S41" s="310">
        <v>0</v>
      </c>
      <c r="T41" s="295">
        <f t="shared" si="0"/>
        <v>8460.5593795507757</v>
      </c>
      <c r="BU41" s="311"/>
      <c r="BV41" s="312"/>
      <c r="BW41" s="312"/>
      <c r="BX41" s="296"/>
      <c r="BY41" s="296"/>
    </row>
    <row r="42" spans="1:77" ht="14" hidden="1" x14ac:dyDescent="0.3">
      <c r="A42" s="294" t="s">
        <v>9342</v>
      </c>
      <c r="B42" s="294">
        <v>2019</v>
      </c>
      <c r="C42" s="305" t="s">
        <v>9370</v>
      </c>
      <c r="D42" s="294" t="s">
        <v>9344</v>
      </c>
      <c r="E42" s="294" t="s">
        <v>9344</v>
      </c>
      <c r="F42" s="294" t="s">
        <v>9345</v>
      </c>
      <c r="G42" s="294">
        <v>207.252249664159</v>
      </c>
      <c r="H42" s="294">
        <v>4257799.9981428003</v>
      </c>
      <c r="I42" s="294">
        <v>0</v>
      </c>
      <c r="J42" s="294">
        <v>478.870246537696</v>
      </c>
      <c r="K42" s="306" t="s">
        <v>9371</v>
      </c>
      <c r="L42" s="307" t="s">
        <v>9197</v>
      </c>
      <c r="M42" s="307" t="s">
        <v>9196</v>
      </c>
      <c r="N42" s="307" t="s">
        <v>9192</v>
      </c>
      <c r="O42" s="308">
        <v>138700</v>
      </c>
      <c r="P42" s="309">
        <v>3412.14</v>
      </c>
      <c r="Q42" s="309">
        <v>16</v>
      </c>
      <c r="R42" s="313">
        <v>66419303194.778435</v>
      </c>
      <c r="S42" s="313">
        <v>0</v>
      </c>
      <c r="T42" s="295">
        <f t="shared" si="0"/>
        <v>20544.047193901799</v>
      </c>
      <c r="BU42" s="311"/>
      <c r="BV42" s="312"/>
      <c r="BW42" s="312"/>
      <c r="BX42" s="296"/>
      <c r="BY42" s="296"/>
    </row>
    <row r="43" spans="1:77" ht="14" hidden="1" x14ac:dyDescent="0.3">
      <c r="A43" s="294" t="s">
        <v>9342</v>
      </c>
      <c r="B43" s="294">
        <v>2019</v>
      </c>
      <c r="C43" s="305" t="s">
        <v>9372</v>
      </c>
      <c r="D43" s="294" t="s">
        <v>9344</v>
      </c>
      <c r="E43" s="294" t="s">
        <v>9344</v>
      </c>
      <c r="F43" s="294" t="s">
        <v>9345</v>
      </c>
      <c r="G43" s="294">
        <v>276.54824720543297</v>
      </c>
      <c r="H43" s="294">
        <v>5840935.9436137397</v>
      </c>
      <c r="I43" s="294">
        <v>0</v>
      </c>
      <c r="J43" s="294">
        <v>652.74874312107204</v>
      </c>
      <c r="K43" s="306" t="s">
        <v>9371</v>
      </c>
      <c r="L43" s="307" t="s">
        <v>9197</v>
      </c>
      <c r="M43" s="307" t="s">
        <v>9196</v>
      </c>
      <c r="N43" s="307" t="s">
        <v>9192</v>
      </c>
      <c r="O43" s="308">
        <v>138700</v>
      </c>
      <c r="P43" s="309">
        <v>3412.14</v>
      </c>
      <c r="Q43" s="309">
        <v>16</v>
      </c>
      <c r="R43" s="313">
        <v>90536250670.892685</v>
      </c>
      <c r="S43" s="313">
        <v>0</v>
      </c>
      <c r="T43" s="295">
        <f t="shared" si="0"/>
        <v>21120.85685820608</v>
      </c>
      <c r="BU43" s="311"/>
      <c r="BV43" s="312"/>
      <c r="BW43" s="312"/>
      <c r="BX43" s="296"/>
      <c r="BY43" s="296"/>
    </row>
    <row r="44" spans="1:77" ht="14" hidden="1" x14ac:dyDescent="0.3">
      <c r="A44" s="294" t="s">
        <v>9342</v>
      </c>
      <c r="B44" s="294">
        <v>2019</v>
      </c>
      <c r="C44" s="305" t="s">
        <v>9373</v>
      </c>
      <c r="D44" s="294" t="s">
        <v>9344</v>
      </c>
      <c r="E44" s="294" t="s">
        <v>9344</v>
      </c>
      <c r="F44" s="294" t="s">
        <v>9345</v>
      </c>
      <c r="G44" s="294">
        <v>753.99131301301304</v>
      </c>
      <c r="H44" s="294">
        <v>15262532.7311917</v>
      </c>
      <c r="I44" s="294">
        <v>0</v>
      </c>
      <c r="J44" s="294">
        <v>1687.9207013601001</v>
      </c>
      <c r="K44" s="306" t="s">
        <v>9371</v>
      </c>
      <c r="L44" s="307" t="s">
        <v>9197</v>
      </c>
      <c r="M44" s="307" t="s">
        <v>9196</v>
      </c>
      <c r="N44" s="307" t="s">
        <v>9192</v>
      </c>
      <c r="O44" s="308">
        <v>138700</v>
      </c>
      <c r="P44" s="309">
        <v>3412.14</v>
      </c>
      <c r="Q44" s="309">
        <v>16</v>
      </c>
      <c r="R44" s="313">
        <v>234114601278.64587</v>
      </c>
      <c r="S44" s="313">
        <v>0</v>
      </c>
      <c r="T44" s="295">
        <f t="shared" si="0"/>
        <v>20242.31906625201</v>
      </c>
      <c r="BU44" s="311"/>
      <c r="BV44" s="312"/>
      <c r="BW44" s="312"/>
      <c r="BX44" s="296"/>
      <c r="BY44" s="296"/>
    </row>
    <row r="45" spans="1:77" ht="14" hidden="1" x14ac:dyDescent="0.3">
      <c r="A45" s="294" t="s">
        <v>9342</v>
      </c>
      <c r="B45" s="294">
        <v>2019</v>
      </c>
      <c r="C45" s="305" t="s">
        <v>9374</v>
      </c>
      <c r="D45" s="294" t="s">
        <v>9344</v>
      </c>
      <c r="E45" s="294" t="s">
        <v>9344</v>
      </c>
      <c r="F45" s="294" t="s">
        <v>9345</v>
      </c>
      <c r="G45" s="294">
        <v>1444.05498197212</v>
      </c>
      <c r="H45" s="294">
        <v>95709429.358137503</v>
      </c>
      <c r="I45" s="294">
        <v>0</v>
      </c>
      <c r="J45" s="294">
        <v>9917.2197145982209</v>
      </c>
      <c r="K45" s="306" t="s">
        <v>9371</v>
      </c>
      <c r="L45" s="307" t="s">
        <v>9197</v>
      </c>
      <c r="M45" s="307" t="s">
        <v>9196</v>
      </c>
      <c r="N45" s="307" t="s">
        <v>9192</v>
      </c>
      <c r="O45" s="308">
        <v>138700</v>
      </c>
      <c r="P45" s="309">
        <v>3412.14</v>
      </c>
      <c r="Q45" s="309">
        <v>16</v>
      </c>
      <c r="R45" s="313">
        <v>1375518374414.7732</v>
      </c>
      <c r="S45" s="313">
        <v>0</v>
      </c>
      <c r="T45" s="295">
        <f t="shared" si="0"/>
        <v>66278.244632644695</v>
      </c>
      <c r="BU45" s="311"/>
      <c r="BV45" s="312"/>
      <c r="BW45" s="312"/>
      <c r="BX45" s="296"/>
      <c r="BY45" s="296"/>
    </row>
    <row r="46" spans="1:77" ht="14" hidden="1" x14ac:dyDescent="0.3">
      <c r="A46" s="294" t="s">
        <v>9342</v>
      </c>
      <c r="B46" s="294">
        <v>2019</v>
      </c>
      <c r="C46" s="305" t="s">
        <v>9374</v>
      </c>
      <c r="D46" s="294" t="s">
        <v>9344</v>
      </c>
      <c r="E46" s="294" t="s">
        <v>9344</v>
      </c>
      <c r="F46" s="294" t="s">
        <v>1048</v>
      </c>
      <c r="G46" s="294">
        <v>0.353334330804005</v>
      </c>
      <c r="H46" s="294">
        <v>24890.4371381485</v>
      </c>
      <c r="I46" s="294">
        <v>0</v>
      </c>
      <c r="J46" s="294">
        <v>2.5079890003089198</v>
      </c>
      <c r="K46" s="306" t="s">
        <v>9371</v>
      </c>
      <c r="L46" s="307" t="s">
        <v>9197</v>
      </c>
      <c r="M46" s="307" t="s">
        <v>9196</v>
      </c>
      <c r="N46" s="307" t="s">
        <v>9190</v>
      </c>
      <c r="O46" s="308">
        <v>138700</v>
      </c>
      <c r="P46" s="309">
        <v>3412.14</v>
      </c>
      <c r="Q46" s="309">
        <v>16</v>
      </c>
      <c r="R46" s="313">
        <v>347858074.34284717</v>
      </c>
      <c r="S46" s="313">
        <v>0</v>
      </c>
      <c r="T46" s="295">
        <f t="shared" si="0"/>
        <v>70444.434543087904</v>
      </c>
      <c r="BU46" s="311"/>
      <c r="BV46" s="312"/>
      <c r="BW46" s="312"/>
      <c r="BX46" s="296"/>
      <c r="BY46" s="296"/>
    </row>
    <row r="47" spans="1:77" ht="14" hidden="1" x14ac:dyDescent="0.3">
      <c r="A47" s="294" t="s">
        <v>9342</v>
      </c>
      <c r="B47" s="294">
        <v>2019</v>
      </c>
      <c r="C47" s="305" t="s">
        <v>9375</v>
      </c>
      <c r="D47" s="294" t="s">
        <v>9344</v>
      </c>
      <c r="E47" s="294" t="s">
        <v>9344</v>
      </c>
      <c r="F47" s="294" t="s">
        <v>9345</v>
      </c>
      <c r="G47" s="294">
        <v>14744.841708100001</v>
      </c>
      <c r="H47" s="294">
        <v>147559362.813517</v>
      </c>
      <c r="I47" s="294">
        <v>0</v>
      </c>
      <c r="J47" s="294">
        <v>18193.473535376601</v>
      </c>
      <c r="K47" s="306" t="s">
        <v>9371</v>
      </c>
      <c r="L47" s="307" t="s">
        <v>9197</v>
      </c>
      <c r="M47" s="307" t="s">
        <v>9196</v>
      </c>
      <c r="N47" s="307" t="s">
        <v>9192</v>
      </c>
      <c r="O47" s="308">
        <v>138700</v>
      </c>
      <c r="P47" s="309">
        <v>3412.14</v>
      </c>
      <c r="Q47" s="309">
        <v>16</v>
      </c>
      <c r="R47" s="313">
        <v>2523434779356.7349</v>
      </c>
      <c r="S47" s="313">
        <v>0</v>
      </c>
      <c r="T47" s="295">
        <f t="shared" si="0"/>
        <v>10007.524375962344</v>
      </c>
      <c r="BU47" s="311"/>
      <c r="BV47" s="312"/>
      <c r="BW47" s="312"/>
      <c r="BX47" s="296"/>
      <c r="BY47" s="296"/>
    </row>
    <row r="48" spans="1:77" ht="14" hidden="1" x14ac:dyDescent="0.3">
      <c r="A48" s="294" t="s">
        <v>9342</v>
      </c>
      <c r="B48" s="294">
        <v>2019</v>
      </c>
      <c r="C48" s="305" t="s">
        <v>9375</v>
      </c>
      <c r="D48" s="294" t="s">
        <v>9344</v>
      </c>
      <c r="E48" s="294" t="s">
        <v>9344</v>
      </c>
      <c r="F48" s="294" t="s">
        <v>1048</v>
      </c>
      <c r="G48" s="294">
        <v>32.503399230195299</v>
      </c>
      <c r="H48" s="294">
        <v>354217.50981553597</v>
      </c>
      <c r="I48" s="294">
        <v>0</v>
      </c>
      <c r="J48" s="294">
        <v>50.211893590269398</v>
      </c>
      <c r="K48" s="306" t="s">
        <v>9371</v>
      </c>
      <c r="L48" s="307" t="s">
        <v>9197</v>
      </c>
      <c r="M48" s="307" t="s">
        <v>9196</v>
      </c>
      <c r="N48" s="307" t="s">
        <v>9190</v>
      </c>
      <c r="O48" s="308">
        <v>138700</v>
      </c>
      <c r="P48" s="309">
        <v>3412.14</v>
      </c>
      <c r="Q48" s="309">
        <v>16</v>
      </c>
      <c r="R48" s="313">
        <v>6964389640.9703655</v>
      </c>
      <c r="S48" s="313">
        <v>0</v>
      </c>
      <c r="T48" s="295">
        <f t="shared" si="0"/>
        <v>10897.860476281257</v>
      </c>
      <c r="BU48" s="311"/>
      <c r="BV48" s="312"/>
      <c r="BW48" s="312"/>
      <c r="BX48" s="296"/>
      <c r="BY48" s="296"/>
    </row>
    <row r="49" spans="1:77" ht="14" hidden="1" x14ac:dyDescent="0.3">
      <c r="A49" s="294" t="s">
        <v>9342</v>
      </c>
      <c r="B49" s="294">
        <v>2019</v>
      </c>
      <c r="C49" s="305" t="s">
        <v>9376</v>
      </c>
      <c r="D49" s="294" t="s">
        <v>9344</v>
      </c>
      <c r="E49" s="294" t="s">
        <v>9344</v>
      </c>
      <c r="F49" s="294" t="s">
        <v>9345</v>
      </c>
      <c r="G49" s="294">
        <v>11788.620901566201</v>
      </c>
      <c r="H49" s="294">
        <v>128588240.341111</v>
      </c>
      <c r="I49" s="294">
        <v>0</v>
      </c>
      <c r="J49" s="294">
        <v>15512.243915863301</v>
      </c>
      <c r="K49" s="306" t="s">
        <v>9371</v>
      </c>
      <c r="L49" s="307" t="s">
        <v>9197</v>
      </c>
      <c r="M49" s="307" t="s">
        <v>9196</v>
      </c>
      <c r="N49" s="307" t="s">
        <v>9192</v>
      </c>
      <c r="O49" s="308">
        <v>138700</v>
      </c>
      <c r="P49" s="309">
        <v>3412.14</v>
      </c>
      <c r="Q49" s="309">
        <v>16</v>
      </c>
      <c r="R49" s="313">
        <v>2151548231130.24</v>
      </c>
      <c r="S49" s="313">
        <v>0</v>
      </c>
      <c r="T49" s="295">
        <f t="shared" si="0"/>
        <v>10907.827252637087</v>
      </c>
      <c r="BU49" s="311"/>
      <c r="BV49" s="312"/>
      <c r="BW49" s="312"/>
      <c r="BX49" s="296"/>
      <c r="BY49" s="296"/>
    </row>
    <row r="50" spans="1:77" ht="14" hidden="1" x14ac:dyDescent="0.3">
      <c r="A50" s="294" t="s">
        <v>9342</v>
      </c>
      <c r="B50" s="294">
        <v>2019</v>
      </c>
      <c r="C50" s="305" t="s">
        <v>9376</v>
      </c>
      <c r="D50" s="294" t="s">
        <v>9344</v>
      </c>
      <c r="E50" s="294" t="s">
        <v>9344</v>
      </c>
      <c r="F50" s="294" t="s">
        <v>1048</v>
      </c>
      <c r="G50" s="294">
        <v>36.7903669141836</v>
      </c>
      <c r="H50" s="294">
        <v>407689.26176662499</v>
      </c>
      <c r="I50" s="294">
        <v>0</v>
      </c>
      <c r="J50" s="294">
        <v>58.2761805075694</v>
      </c>
      <c r="K50" s="306" t="s">
        <v>9371</v>
      </c>
      <c r="L50" s="307" t="s">
        <v>9197</v>
      </c>
      <c r="M50" s="307" t="s">
        <v>9196</v>
      </c>
      <c r="N50" s="307" t="s">
        <v>9190</v>
      </c>
      <c r="O50" s="308">
        <v>138700</v>
      </c>
      <c r="P50" s="309">
        <v>3412.14</v>
      </c>
      <c r="Q50" s="309">
        <v>16</v>
      </c>
      <c r="R50" s="313">
        <v>8082906236.3998756</v>
      </c>
      <c r="S50" s="313">
        <v>0</v>
      </c>
      <c r="T50" s="295">
        <f t="shared" si="0"/>
        <v>11081.413314457885</v>
      </c>
      <c r="BU50" s="311"/>
      <c r="BV50" s="312"/>
      <c r="BW50" s="312"/>
      <c r="BX50" s="296"/>
      <c r="BY50" s="296"/>
    </row>
    <row r="51" spans="1:77" ht="14" hidden="1" x14ac:dyDescent="0.3">
      <c r="A51" s="294" t="s">
        <v>9342</v>
      </c>
      <c r="B51" s="294">
        <v>2019</v>
      </c>
      <c r="C51" s="305" t="s">
        <v>9377</v>
      </c>
      <c r="D51" s="294" t="s">
        <v>9344</v>
      </c>
      <c r="E51" s="294" t="s">
        <v>9344</v>
      </c>
      <c r="F51" s="294" t="s">
        <v>9345</v>
      </c>
      <c r="G51" s="294">
        <v>37240.1417401004</v>
      </c>
      <c r="H51" s="294">
        <v>391084104.122904</v>
      </c>
      <c r="I51" s="294">
        <v>0</v>
      </c>
      <c r="J51" s="294">
        <v>47011.739521443298</v>
      </c>
      <c r="K51" s="306" t="s">
        <v>9371</v>
      </c>
      <c r="L51" s="307" t="s">
        <v>9197</v>
      </c>
      <c r="M51" s="307" t="s">
        <v>9196</v>
      </c>
      <c r="N51" s="307" t="s">
        <v>9192</v>
      </c>
      <c r="O51" s="308">
        <v>138700</v>
      </c>
      <c r="P51" s="309">
        <v>3412.14</v>
      </c>
      <c r="Q51" s="309">
        <v>16</v>
      </c>
      <c r="R51" s="313">
        <v>6520528271624.1855</v>
      </c>
      <c r="S51" s="313">
        <v>0</v>
      </c>
      <c r="T51" s="295">
        <f t="shared" si="0"/>
        <v>10501.681407452388</v>
      </c>
      <c r="BU51" s="311"/>
      <c r="BV51" s="312"/>
      <c r="BW51" s="312"/>
      <c r="BX51" s="296"/>
      <c r="BY51" s="296"/>
    </row>
    <row r="52" spans="1:77" ht="14" hidden="1" x14ac:dyDescent="0.3">
      <c r="A52" s="294" t="s">
        <v>9342</v>
      </c>
      <c r="B52" s="294">
        <v>2019</v>
      </c>
      <c r="C52" s="305" t="s">
        <v>9377</v>
      </c>
      <c r="D52" s="294" t="s">
        <v>9344</v>
      </c>
      <c r="E52" s="294" t="s">
        <v>9344</v>
      </c>
      <c r="F52" s="294" t="s">
        <v>1048</v>
      </c>
      <c r="G52" s="294">
        <v>121.779118593254</v>
      </c>
      <c r="H52" s="294">
        <v>1284061.9184705699</v>
      </c>
      <c r="I52" s="294">
        <v>0</v>
      </c>
      <c r="J52" s="294">
        <v>179.43220868722</v>
      </c>
      <c r="K52" s="306" t="s">
        <v>9371</v>
      </c>
      <c r="L52" s="307" t="s">
        <v>9197</v>
      </c>
      <c r="M52" s="307" t="s">
        <v>9196</v>
      </c>
      <c r="N52" s="307" t="s">
        <v>9190</v>
      </c>
      <c r="O52" s="308">
        <v>138700</v>
      </c>
      <c r="P52" s="309">
        <v>3412.14</v>
      </c>
      <c r="Q52" s="309">
        <v>16</v>
      </c>
      <c r="R52" s="313">
        <v>24887247344.917412</v>
      </c>
      <c r="S52" s="313">
        <v>0</v>
      </c>
      <c r="T52" s="295">
        <f t="shared" si="0"/>
        <v>10544.187979873432</v>
      </c>
      <c r="BU52" s="311"/>
      <c r="BV52" s="312"/>
      <c r="BW52" s="312"/>
      <c r="BX52" s="296"/>
      <c r="BY52" s="296"/>
    </row>
    <row r="53" spans="1:77" ht="14" hidden="1" x14ac:dyDescent="0.3">
      <c r="A53" s="294" t="s">
        <v>9342</v>
      </c>
      <c r="B53" s="294">
        <v>2019</v>
      </c>
      <c r="C53" s="305" t="s">
        <v>9378</v>
      </c>
      <c r="D53" s="294" t="s">
        <v>9344</v>
      </c>
      <c r="E53" s="294" t="s">
        <v>9344</v>
      </c>
      <c r="F53" s="294" t="s">
        <v>9345</v>
      </c>
      <c r="G53" s="294">
        <v>7924.8137737058796</v>
      </c>
      <c r="H53" s="294">
        <v>130439764.97555</v>
      </c>
      <c r="I53" s="294">
        <v>0</v>
      </c>
      <c r="J53" s="294">
        <v>15355.8549355793</v>
      </c>
      <c r="K53" s="306" t="s">
        <v>9371</v>
      </c>
      <c r="L53" s="307" t="s">
        <v>9197</v>
      </c>
      <c r="M53" s="307" t="s">
        <v>9196</v>
      </c>
      <c r="N53" s="307" t="s">
        <v>9192</v>
      </c>
      <c r="O53" s="308">
        <v>138700</v>
      </c>
      <c r="P53" s="309">
        <v>3412.14</v>
      </c>
      <c r="Q53" s="309">
        <v>16</v>
      </c>
      <c r="R53" s="313">
        <v>2129857079564.8489</v>
      </c>
      <c r="S53" s="313">
        <v>0</v>
      </c>
      <c r="T53" s="295">
        <f t="shared" si="0"/>
        <v>16459.663116418251</v>
      </c>
      <c r="BU53" s="311"/>
      <c r="BV53" s="312"/>
      <c r="BW53" s="312"/>
      <c r="BX53" s="296"/>
      <c r="BY53" s="296"/>
    </row>
    <row r="54" spans="1:77" ht="14" hidden="1" x14ac:dyDescent="0.3">
      <c r="A54" s="294" t="s">
        <v>9342</v>
      </c>
      <c r="B54" s="294">
        <v>2019</v>
      </c>
      <c r="C54" s="305" t="s">
        <v>9378</v>
      </c>
      <c r="D54" s="294" t="s">
        <v>9344</v>
      </c>
      <c r="E54" s="294" t="s">
        <v>9344</v>
      </c>
      <c r="F54" s="294" t="s">
        <v>1048</v>
      </c>
      <c r="G54" s="294">
        <v>124.842937836093</v>
      </c>
      <c r="H54" s="294">
        <v>2115800.62014871</v>
      </c>
      <c r="I54" s="294">
        <v>0</v>
      </c>
      <c r="J54" s="294">
        <v>274.214951853591</v>
      </c>
      <c r="K54" s="306" t="s">
        <v>9371</v>
      </c>
      <c r="L54" s="307" t="s">
        <v>9197</v>
      </c>
      <c r="M54" s="307" t="s">
        <v>9196</v>
      </c>
      <c r="N54" s="307" t="s">
        <v>9190</v>
      </c>
      <c r="O54" s="308">
        <v>138700</v>
      </c>
      <c r="P54" s="309">
        <v>3412.14</v>
      </c>
      <c r="Q54" s="309">
        <v>16</v>
      </c>
      <c r="R54" s="313">
        <v>38033613822.093071</v>
      </c>
      <c r="S54" s="313">
        <v>0</v>
      </c>
      <c r="T54" s="295">
        <f t="shared" si="0"/>
        <v>16947.699700295074</v>
      </c>
      <c r="BU54" s="311"/>
      <c r="BV54" s="312"/>
      <c r="BW54" s="312"/>
      <c r="BX54" s="296"/>
      <c r="BY54" s="296"/>
    </row>
    <row r="55" spans="1:77" ht="14" hidden="1" x14ac:dyDescent="0.3">
      <c r="A55" s="294" t="s">
        <v>9342</v>
      </c>
      <c r="B55" s="294">
        <v>2019</v>
      </c>
      <c r="C55" s="305" t="s">
        <v>9379</v>
      </c>
      <c r="D55" s="294" t="s">
        <v>9344</v>
      </c>
      <c r="E55" s="294" t="s">
        <v>9344</v>
      </c>
      <c r="F55" s="294" t="s">
        <v>9345</v>
      </c>
      <c r="G55" s="294">
        <v>28848.3247081031</v>
      </c>
      <c r="H55" s="294">
        <v>313272304.07647097</v>
      </c>
      <c r="I55" s="294">
        <v>0</v>
      </c>
      <c r="J55" s="294">
        <v>37755.748167023899</v>
      </c>
      <c r="K55" s="306" t="s">
        <v>9371</v>
      </c>
      <c r="L55" s="307" t="s">
        <v>9197</v>
      </c>
      <c r="M55" s="307" t="s">
        <v>9196</v>
      </c>
      <c r="N55" s="307" t="s">
        <v>9192</v>
      </c>
      <c r="O55" s="308">
        <v>138700</v>
      </c>
      <c r="P55" s="309">
        <v>3412.14</v>
      </c>
      <c r="Q55" s="309">
        <v>16</v>
      </c>
      <c r="R55" s="313">
        <v>5236722270766.2148</v>
      </c>
      <c r="S55" s="313">
        <v>0</v>
      </c>
      <c r="T55" s="295">
        <f t="shared" si="0"/>
        <v>10859.289308695179</v>
      </c>
      <c r="BU55" s="311"/>
      <c r="BV55" s="312"/>
      <c r="BW55" s="312"/>
      <c r="BX55" s="296"/>
      <c r="BY55" s="296"/>
    </row>
    <row r="56" spans="1:77" ht="14" hidden="1" x14ac:dyDescent="0.3">
      <c r="A56" s="294" t="s">
        <v>9342</v>
      </c>
      <c r="B56" s="294">
        <v>2019</v>
      </c>
      <c r="C56" s="305" t="s">
        <v>9379</v>
      </c>
      <c r="D56" s="294" t="s">
        <v>9344</v>
      </c>
      <c r="E56" s="294" t="s">
        <v>9344</v>
      </c>
      <c r="F56" s="294" t="s">
        <v>1048</v>
      </c>
      <c r="G56" s="294">
        <v>31.760750216585102</v>
      </c>
      <c r="H56" s="294">
        <v>451579.84214201302</v>
      </c>
      <c r="I56" s="294">
        <v>0</v>
      </c>
      <c r="J56" s="294">
        <v>58.8587821924216</v>
      </c>
      <c r="K56" s="306" t="s">
        <v>9371</v>
      </c>
      <c r="L56" s="307" t="s">
        <v>9197</v>
      </c>
      <c r="M56" s="307" t="s">
        <v>9196</v>
      </c>
      <c r="N56" s="307" t="s">
        <v>9190</v>
      </c>
      <c r="O56" s="308">
        <v>138700</v>
      </c>
      <c r="P56" s="309">
        <v>3412.14</v>
      </c>
      <c r="Q56" s="309">
        <v>16</v>
      </c>
      <c r="R56" s="313">
        <v>8163713090.0888758</v>
      </c>
      <c r="S56" s="313">
        <v>0</v>
      </c>
      <c r="T56" s="295">
        <f t="shared" si="0"/>
        <v>14218.173029999876</v>
      </c>
      <c r="BU56" s="311"/>
      <c r="BV56" s="312"/>
      <c r="BW56" s="312"/>
      <c r="BX56" s="296"/>
      <c r="BY56" s="296"/>
    </row>
    <row r="57" spans="1:77" ht="14" hidden="1" x14ac:dyDescent="0.3">
      <c r="A57" s="294" t="s">
        <v>9342</v>
      </c>
      <c r="B57" s="294">
        <v>2019</v>
      </c>
      <c r="C57" s="305" t="s">
        <v>9380</v>
      </c>
      <c r="D57" s="294" t="s">
        <v>9344</v>
      </c>
      <c r="E57" s="294" t="s">
        <v>9344</v>
      </c>
      <c r="F57" s="294" t="s">
        <v>9345</v>
      </c>
      <c r="G57" s="294">
        <v>54889.193116973998</v>
      </c>
      <c r="H57" s="294">
        <v>738601651.59205496</v>
      </c>
      <c r="I57" s="294">
        <v>0</v>
      </c>
      <c r="J57" s="294">
        <v>86826.738277352299</v>
      </c>
      <c r="K57" s="306" t="s">
        <v>9371</v>
      </c>
      <c r="L57" s="307" t="s">
        <v>9197</v>
      </c>
      <c r="M57" s="307" t="s">
        <v>9196</v>
      </c>
      <c r="N57" s="307" t="s">
        <v>9192</v>
      </c>
      <c r="O57" s="308">
        <v>138700</v>
      </c>
      <c r="P57" s="309">
        <v>3412.14</v>
      </c>
      <c r="Q57" s="309">
        <v>16</v>
      </c>
      <c r="R57" s="313">
        <v>12042868599068.764</v>
      </c>
      <c r="S57" s="313">
        <v>0</v>
      </c>
      <c r="T57" s="295">
        <f t="shared" si="0"/>
        <v>13456.230810644745</v>
      </c>
      <c r="BU57" s="311"/>
      <c r="BV57" s="312"/>
      <c r="BW57" s="312"/>
      <c r="BX57" s="296"/>
      <c r="BY57" s="296"/>
    </row>
    <row r="58" spans="1:77" ht="14" hidden="1" x14ac:dyDescent="0.3">
      <c r="A58" s="294" t="s">
        <v>9342</v>
      </c>
      <c r="B58" s="294">
        <v>2019</v>
      </c>
      <c r="C58" s="305" t="s">
        <v>9380</v>
      </c>
      <c r="D58" s="294" t="s">
        <v>9344</v>
      </c>
      <c r="E58" s="294" t="s">
        <v>9344</v>
      </c>
      <c r="F58" s="294" t="s">
        <v>1048</v>
      </c>
      <c r="G58" s="294">
        <v>142.334901756639</v>
      </c>
      <c r="H58" s="294">
        <v>2061124.0174489201</v>
      </c>
      <c r="I58" s="294">
        <v>0</v>
      </c>
      <c r="J58" s="294">
        <v>268.05389710265098</v>
      </c>
      <c r="K58" s="306" t="s">
        <v>9371</v>
      </c>
      <c r="L58" s="307" t="s">
        <v>9197</v>
      </c>
      <c r="M58" s="307" t="s">
        <v>9196</v>
      </c>
      <c r="N58" s="307" t="s">
        <v>9190</v>
      </c>
      <c r="O58" s="308">
        <v>138700</v>
      </c>
      <c r="P58" s="309">
        <v>3412.14</v>
      </c>
      <c r="Q58" s="309">
        <v>16</v>
      </c>
      <c r="R58" s="313">
        <v>37179075528.137688</v>
      </c>
      <c r="S58" s="313">
        <v>0</v>
      </c>
      <c r="T58" s="295">
        <f t="shared" si="0"/>
        <v>14480.805424469841</v>
      </c>
      <c r="BU58" s="311"/>
      <c r="BV58" s="312"/>
      <c r="BW58" s="312"/>
      <c r="BX58" s="296"/>
      <c r="BY58" s="296"/>
    </row>
    <row r="59" spans="1:77" ht="14" hidden="1" x14ac:dyDescent="0.3">
      <c r="A59" s="294" t="s">
        <v>9342</v>
      </c>
      <c r="B59" s="294">
        <v>2019</v>
      </c>
      <c r="C59" s="305" t="s">
        <v>9381</v>
      </c>
      <c r="D59" s="294" t="s">
        <v>9344</v>
      </c>
      <c r="E59" s="294" t="s">
        <v>9344</v>
      </c>
      <c r="F59" s="294" t="s">
        <v>9345</v>
      </c>
      <c r="G59" s="294">
        <v>48533.275557072899</v>
      </c>
      <c r="H59" s="294">
        <v>588946477.88806701</v>
      </c>
      <c r="I59" s="294">
        <v>0</v>
      </c>
      <c r="J59" s="294">
        <v>69457.300680792294</v>
      </c>
      <c r="K59" s="306" t="s">
        <v>9371</v>
      </c>
      <c r="L59" s="307" t="s">
        <v>9197</v>
      </c>
      <c r="M59" s="307" t="s">
        <v>9196</v>
      </c>
      <c r="N59" s="307" t="s">
        <v>9192</v>
      </c>
      <c r="O59" s="308">
        <v>138700</v>
      </c>
      <c r="P59" s="309">
        <v>3412.14</v>
      </c>
      <c r="Q59" s="309">
        <v>16</v>
      </c>
      <c r="R59" s="313">
        <v>9633727604425.8926</v>
      </c>
      <c r="S59" s="313">
        <v>0</v>
      </c>
      <c r="T59" s="295">
        <f t="shared" si="0"/>
        <v>12134.900666152093</v>
      </c>
      <c r="BU59" s="311"/>
      <c r="BV59" s="312"/>
      <c r="BW59" s="312"/>
      <c r="BX59" s="296"/>
      <c r="BY59" s="296"/>
    </row>
    <row r="60" spans="1:77" ht="14" hidden="1" x14ac:dyDescent="0.3">
      <c r="A60" s="294" t="s">
        <v>9342</v>
      </c>
      <c r="B60" s="294">
        <v>2019</v>
      </c>
      <c r="C60" s="305" t="s">
        <v>9381</v>
      </c>
      <c r="D60" s="294" t="s">
        <v>9344</v>
      </c>
      <c r="E60" s="294" t="s">
        <v>9344</v>
      </c>
      <c r="F60" s="294" t="s">
        <v>1048</v>
      </c>
      <c r="G60" s="294">
        <v>140.693582975591</v>
      </c>
      <c r="H60" s="294">
        <v>1995716.0013651301</v>
      </c>
      <c r="I60" s="294">
        <v>0</v>
      </c>
      <c r="J60" s="294">
        <v>261.90021608869398</v>
      </c>
      <c r="K60" s="306" t="s">
        <v>9371</v>
      </c>
      <c r="L60" s="307" t="s">
        <v>9197</v>
      </c>
      <c r="M60" s="307" t="s">
        <v>9196</v>
      </c>
      <c r="N60" s="307" t="s">
        <v>9190</v>
      </c>
      <c r="O60" s="308">
        <v>138700</v>
      </c>
      <c r="P60" s="309">
        <v>3412.14</v>
      </c>
      <c r="Q60" s="309">
        <v>16</v>
      </c>
      <c r="R60" s="313">
        <v>36325559971.501854</v>
      </c>
      <c r="S60" s="313">
        <v>0</v>
      </c>
      <c r="T60" s="295">
        <f t="shared" si="0"/>
        <v>14184.840268879696</v>
      </c>
      <c r="BU60" s="311"/>
      <c r="BV60" s="312"/>
      <c r="BW60" s="312"/>
      <c r="BX60" s="296"/>
      <c r="BY60" s="296"/>
    </row>
    <row r="61" spans="1:77" ht="14" hidden="1" x14ac:dyDescent="0.3">
      <c r="A61" s="294" t="s">
        <v>9342</v>
      </c>
      <c r="B61" s="294">
        <v>2019</v>
      </c>
      <c r="C61" s="305" t="s">
        <v>9382</v>
      </c>
      <c r="D61" s="294" t="s">
        <v>9344</v>
      </c>
      <c r="E61" s="294" t="s">
        <v>9344</v>
      </c>
      <c r="F61" s="294" t="s">
        <v>9345</v>
      </c>
      <c r="G61" s="294">
        <v>25755.5323570133</v>
      </c>
      <c r="H61" s="294">
        <v>354630288.88691199</v>
      </c>
      <c r="I61" s="294">
        <v>0</v>
      </c>
      <c r="J61" s="294">
        <v>41702.525605533301</v>
      </c>
      <c r="K61" s="306" t="s">
        <v>9371</v>
      </c>
      <c r="L61" s="307" t="s">
        <v>9197</v>
      </c>
      <c r="M61" s="307" t="s">
        <v>9196</v>
      </c>
      <c r="N61" s="307" t="s">
        <v>9192</v>
      </c>
      <c r="O61" s="308">
        <v>138700</v>
      </c>
      <c r="P61" s="309">
        <v>3412.14</v>
      </c>
      <c r="Q61" s="309">
        <v>16</v>
      </c>
      <c r="R61" s="313">
        <v>5784140301487.4688</v>
      </c>
      <c r="S61" s="313">
        <v>0</v>
      </c>
      <c r="T61" s="295">
        <f t="shared" si="0"/>
        <v>13769.091780793466</v>
      </c>
      <c r="BU61" s="311"/>
      <c r="BV61" s="312"/>
      <c r="BW61" s="312"/>
      <c r="BX61" s="296"/>
      <c r="BY61" s="296"/>
    </row>
    <row r="62" spans="1:77" ht="14" hidden="1" x14ac:dyDescent="0.3">
      <c r="A62" s="294" t="s">
        <v>9342</v>
      </c>
      <c r="B62" s="294">
        <v>2019</v>
      </c>
      <c r="C62" s="305" t="s">
        <v>9382</v>
      </c>
      <c r="D62" s="294" t="s">
        <v>9344</v>
      </c>
      <c r="E62" s="294" t="s">
        <v>9344</v>
      </c>
      <c r="F62" s="294" t="s">
        <v>1048</v>
      </c>
      <c r="G62" s="294">
        <v>242.49440558297999</v>
      </c>
      <c r="H62" s="294">
        <v>5016271.3373094499</v>
      </c>
      <c r="I62" s="294">
        <v>0</v>
      </c>
      <c r="J62" s="294">
        <v>620.57784572396395</v>
      </c>
      <c r="K62" s="306" t="s">
        <v>9371</v>
      </c>
      <c r="L62" s="307" t="s">
        <v>9197</v>
      </c>
      <c r="M62" s="307" t="s">
        <v>9196</v>
      </c>
      <c r="N62" s="307" t="s">
        <v>9190</v>
      </c>
      <c r="O62" s="308">
        <v>138700</v>
      </c>
      <c r="P62" s="309">
        <v>3412.14</v>
      </c>
      <c r="Q62" s="309">
        <v>16</v>
      </c>
      <c r="R62" s="313">
        <v>86074147201.913803</v>
      </c>
      <c r="S62" s="313">
        <v>0</v>
      </c>
      <c r="T62" s="295">
        <f t="shared" si="0"/>
        <v>20686.132223338715</v>
      </c>
      <c r="BU62" s="311"/>
      <c r="BV62" s="312"/>
      <c r="BW62" s="312"/>
      <c r="BX62" s="296"/>
      <c r="BY62" s="296"/>
    </row>
    <row r="63" spans="1:77" ht="14" hidden="1" x14ac:dyDescent="0.3">
      <c r="A63" s="294" t="s">
        <v>9342</v>
      </c>
      <c r="B63" s="294">
        <v>2019</v>
      </c>
      <c r="C63" s="305" t="s">
        <v>9383</v>
      </c>
      <c r="D63" s="294" t="s">
        <v>9344</v>
      </c>
      <c r="E63" s="294" t="s">
        <v>9344</v>
      </c>
      <c r="F63" s="294" t="s">
        <v>9345</v>
      </c>
      <c r="G63" s="294">
        <v>497.826998994164</v>
      </c>
      <c r="H63" s="294">
        <v>7081845.57568957</v>
      </c>
      <c r="I63" s="294">
        <v>0</v>
      </c>
      <c r="J63" s="294">
        <v>824.57856612442697</v>
      </c>
      <c r="K63" s="306" t="s">
        <v>9371</v>
      </c>
      <c r="L63" s="307" t="s">
        <v>9197</v>
      </c>
      <c r="M63" s="307" t="s">
        <v>9196</v>
      </c>
      <c r="N63" s="307" t="s">
        <v>9192</v>
      </c>
      <c r="O63" s="308">
        <v>138700</v>
      </c>
      <c r="P63" s="309">
        <v>3412.14</v>
      </c>
      <c r="Q63" s="309">
        <v>16</v>
      </c>
      <c r="R63" s="313">
        <v>114369047121.45802</v>
      </c>
      <c r="S63" s="313">
        <v>0</v>
      </c>
      <c r="T63" s="295">
        <f t="shared" si="0"/>
        <v>14225.515269356836</v>
      </c>
      <c r="BU63" s="311"/>
      <c r="BV63" s="312"/>
      <c r="BW63" s="312"/>
      <c r="BX63" s="296"/>
      <c r="BY63" s="296"/>
    </row>
    <row r="64" spans="1:77" ht="14" hidden="1" x14ac:dyDescent="0.3">
      <c r="A64" s="294" t="s">
        <v>9342</v>
      </c>
      <c r="B64" s="294">
        <v>2019</v>
      </c>
      <c r="C64" s="305" t="s">
        <v>9383</v>
      </c>
      <c r="D64" s="294" t="s">
        <v>9344</v>
      </c>
      <c r="E64" s="294" t="s">
        <v>9344</v>
      </c>
      <c r="F64" s="294" t="s">
        <v>1048</v>
      </c>
      <c r="G64" s="294">
        <v>2.0942029413657801</v>
      </c>
      <c r="H64" s="294">
        <v>35395.9932388897</v>
      </c>
      <c r="I64" s="294">
        <v>0</v>
      </c>
      <c r="J64" s="294">
        <v>4.5967392873914896</v>
      </c>
      <c r="K64" s="306" t="s">
        <v>9371</v>
      </c>
      <c r="L64" s="307" t="s">
        <v>9197</v>
      </c>
      <c r="M64" s="307" t="s">
        <v>9196</v>
      </c>
      <c r="N64" s="307" t="s">
        <v>9190</v>
      </c>
      <c r="O64" s="308">
        <v>138700</v>
      </c>
      <c r="P64" s="309">
        <v>3412.14</v>
      </c>
      <c r="Q64" s="309">
        <v>16</v>
      </c>
      <c r="R64" s="313">
        <v>637567739.16119969</v>
      </c>
      <c r="S64" s="313">
        <v>0</v>
      </c>
      <c r="T64" s="295">
        <f t="shared" si="0"/>
        <v>16901.892619731225</v>
      </c>
      <c r="BU64" s="311"/>
      <c r="BV64" s="312"/>
      <c r="BW64" s="312"/>
      <c r="BX64" s="296"/>
      <c r="BY64" s="296"/>
    </row>
    <row r="65" spans="1:77" ht="14" hidden="1" x14ac:dyDescent="0.3">
      <c r="A65" s="294" t="s">
        <v>9342</v>
      </c>
      <c r="B65" s="294">
        <v>2019</v>
      </c>
      <c r="C65" s="305" t="s">
        <v>9384</v>
      </c>
      <c r="D65" s="294" t="s">
        <v>9344</v>
      </c>
      <c r="E65" s="294" t="s">
        <v>9344</v>
      </c>
      <c r="F65" s="294" t="s">
        <v>9345</v>
      </c>
      <c r="G65" s="294">
        <v>11090.3548174764</v>
      </c>
      <c r="H65" s="294">
        <v>213208097.14353099</v>
      </c>
      <c r="I65" s="294">
        <v>0</v>
      </c>
      <c r="J65" s="294">
        <v>23534.0653088566</v>
      </c>
      <c r="K65" s="306" t="s">
        <v>9371</v>
      </c>
      <c r="L65" s="307" t="s">
        <v>9197</v>
      </c>
      <c r="M65" s="307" t="s">
        <v>9196</v>
      </c>
      <c r="N65" s="307" t="s">
        <v>9192</v>
      </c>
      <c r="O65" s="308">
        <v>138700</v>
      </c>
      <c r="P65" s="309">
        <v>3412.14</v>
      </c>
      <c r="Q65" s="309">
        <v>16</v>
      </c>
      <c r="R65" s="313">
        <v>3264174858338.4102</v>
      </c>
      <c r="S65" s="313">
        <v>0</v>
      </c>
      <c r="T65" s="295">
        <f t="shared" si="0"/>
        <v>19224.641650558689</v>
      </c>
      <c r="BU65" s="311"/>
      <c r="BV65" s="312"/>
      <c r="BW65" s="312"/>
      <c r="BX65" s="296"/>
      <c r="BY65" s="296"/>
    </row>
    <row r="66" spans="1:77" ht="14" hidden="1" x14ac:dyDescent="0.3">
      <c r="A66" s="294" t="s">
        <v>9342</v>
      </c>
      <c r="B66" s="294">
        <v>2019</v>
      </c>
      <c r="C66" s="305" t="s">
        <v>9384</v>
      </c>
      <c r="D66" s="294" t="s">
        <v>9344</v>
      </c>
      <c r="E66" s="294" t="s">
        <v>9344</v>
      </c>
      <c r="F66" s="294" t="s">
        <v>1048</v>
      </c>
      <c r="G66" s="294">
        <v>103.76533752386101</v>
      </c>
      <c r="H66" s="294">
        <v>2476517.7532796199</v>
      </c>
      <c r="I66" s="294">
        <v>0</v>
      </c>
      <c r="J66" s="294">
        <v>304.062454375041</v>
      </c>
      <c r="K66" s="306" t="s">
        <v>9371</v>
      </c>
      <c r="L66" s="307" t="s">
        <v>9197</v>
      </c>
      <c r="M66" s="307" t="s">
        <v>9196</v>
      </c>
      <c r="N66" s="307" t="s">
        <v>9190</v>
      </c>
      <c r="O66" s="308">
        <v>138700</v>
      </c>
      <c r="P66" s="309">
        <v>3412.14</v>
      </c>
      <c r="Q66" s="309">
        <v>16</v>
      </c>
      <c r="R66" s="313">
        <v>42173462421.818192</v>
      </c>
      <c r="S66" s="313">
        <v>0</v>
      </c>
      <c r="T66" s="295">
        <f t="shared" si="0"/>
        <v>23866.522408893437</v>
      </c>
      <c r="BU66" s="311"/>
      <c r="BV66" s="312"/>
      <c r="BW66" s="312"/>
      <c r="BX66" s="296"/>
      <c r="BY66" s="296"/>
    </row>
    <row r="67" spans="1:77" ht="14" hidden="1" x14ac:dyDescent="0.3">
      <c r="A67" s="294" t="s">
        <v>9342</v>
      </c>
      <c r="B67" s="294">
        <v>2019</v>
      </c>
      <c r="C67" s="305" t="s">
        <v>9385</v>
      </c>
      <c r="D67" s="294" t="s">
        <v>9344</v>
      </c>
      <c r="E67" s="294" t="s">
        <v>9344</v>
      </c>
      <c r="F67" s="294" t="s">
        <v>9345</v>
      </c>
      <c r="G67" s="294">
        <v>118.747749802076</v>
      </c>
      <c r="H67" s="294">
        <v>2439559.3759586099</v>
      </c>
      <c r="I67" s="294">
        <v>0</v>
      </c>
      <c r="J67" s="294">
        <v>274.37425481427402</v>
      </c>
      <c r="K67" s="306" t="s">
        <v>9371</v>
      </c>
      <c r="L67" s="307" t="s">
        <v>9197</v>
      </c>
      <c r="M67" s="307" t="s">
        <v>9196</v>
      </c>
      <c r="N67" s="307" t="s">
        <v>9192</v>
      </c>
      <c r="O67" s="308">
        <v>138700</v>
      </c>
      <c r="P67" s="309">
        <v>3412.14</v>
      </c>
      <c r="Q67" s="309">
        <v>16</v>
      </c>
      <c r="R67" s="313">
        <v>38055709142.739807</v>
      </c>
      <c r="S67" s="313">
        <v>0</v>
      </c>
      <c r="T67" s="295">
        <f t="shared" si="0"/>
        <v>20544.047192681712</v>
      </c>
      <c r="BU67" s="311"/>
      <c r="BV67" s="312"/>
      <c r="BW67" s="312"/>
      <c r="BX67" s="296"/>
      <c r="BY67" s="296"/>
    </row>
    <row r="68" spans="1:77" ht="14" hidden="1" x14ac:dyDescent="0.3">
      <c r="A68" s="294" t="s">
        <v>9342</v>
      </c>
      <c r="B68" s="294">
        <v>2019</v>
      </c>
      <c r="C68" s="305" t="s">
        <v>9386</v>
      </c>
      <c r="D68" s="294" t="s">
        <v>9344</v>
      </c>
      <c r="E68" s="294" t="s">
        <v>9344</v>
      </c>
      <c r="F68" s="294" t="s">
        <v>9345</v>
      </c>
      <c r="G68" s="294">
        <v>158.451752032391</v>
      </c>
      <c r="H68" s="294">
        <v>3346636.7730639302</v>
      </c>
      <c r="I68" s="294">
        <v>0</v>
      </c>
      <c r="J68" s="294">
        <v>374.00023786332599</v>
      </c>
      <c r="K68" s="306" t="s">
        <v>9371</v>
      </c>
      <c r="L68" s="307" t="s">
        <v>9197</v>
      </c>
      <c r="M68" s="307" t="s">
        <v>9196</v>
      </c>
      <c r="N68" s="307" t="s">
        <v>9192</v>
      </c>
      <c r="O68" s="308">
        <v>138700</v>
      </c>
      <c r="P68" s="309">
        <v>3412.14</v>
      </c>
      <c r="Q68" s="309">
        <v>16</v>
      </c>
      <c r="R68" s="313">
        <v>51873832991.643318</v>
      </c>
      <c r="S68" s="313">
        <v>0</v>
      </c>
      <c r="T68" s="295">
        <f t="shared" si="0"/>
        <v>21120.856854771821</v>
      </c>
      <c r="BU68" s="311"/>
      <c r="BV68" s="312"/>
      <c r="BW68" s="312"/>
      <c r="BX68" s="296"/>
      <c r="BY68" s="296"/>
    </row>
    <row r="69" spans="1:77" ht="14" hidden="1" x14ac:dyDescent="0.3">
      <c r="A69" s="294" t="s">
        <v>9342</v>
      </c>
      <c r="B69" s="294">
        <v>2019</v>
      </c>
      <c r="C69" s="305" t="s">
        <v>9387</v>
      </c>
      <c r="D69" s="294" t="s">
        <v>9344</v>
      </c>
      <c r="E69" s="294" t="s">
        <v>9344</v>
      </c>
      <c r="F69" s="294" t="s">
        <v>9345</v>
      </c>
      <c r="G69" s="294">
        <v>432.008684730678</v>
      </c>
      <c r="H69" s="294">
        <v>8744857.6363349296</v>
      </c>
      <c r="I69" s="294">
        <v>0</v>
      </c>
      <c r="J69" s="294">
        <v>967.11352672768999</v>
      </c>
      <c r="K69" s="306" t="s">
        <v>9371</v>
      </c>
      <c r="L69" s="307" t="s">
        <v>9197</v>
      </c>
      <c r="M69" s="307" t="s">
        <v>9196</v>
      </c>
      <c r="N69" s="307" t="s">
        <v>9192</v>
      </c>
      <c r="O69" s="308">
        <v>138700</v>
      </c>
      <c r="P69" s="309">
        <v>3412.14</v>
      </c>
      <c r="Q69" s="309">
        <v>16</v>
      </c>
      <c r="R69" s="313">
        <v>134138646157.1306</v>
      </c>
      <c r="S69" s="313">
        <v>0</v>
      </c>
      <c r="T69" s="295">
        <f t="shared" si="0"/>
        <v>20242.319067697983</v>
      </c>
      <c r="BU69" s="311"/>
      <c r="BV69" s="312"/>
      <c r="BW69" s="312"/>
      <c r="BX69" s="296"/>
      <c r="BY69" s="296"/>
    </row>
    <row r="70" spans="1:77" ht="14" hidden="1" x14ac:dyDescent="0.3">
      <c r="A70" s="294" t="s">
        <v>9342</v>
      </c>
      <c r="B70" s="294">
        <v>2019</v>
      </c>
      <c r="C70" s="305" t="s">
        <v>9388</v>
      </c>
      <c r="D70" s="294" t="s">
        <v>9344</v>
      </c>
      <c r="E70" s="294" t="s">
        <v>9344</v>
      </c>
      <c r="F70" s="294" t="s">
        <v>9345</v>
      </c>
      <c r="G70" s="294">
        <v>827.59167941694204</v>
      </c>
      <c r="H70" s="294">
        <v>63585989.152445301</v>
      </c>
      <c r="I70" s="294">
        <v>0</v>
      </c>
      <c r="J70" s="294">
        <v>6583.0552693830596</v>
      </c>
      <c r="K70" s="306" t="s">
        <v>9371</v>
      </c>
      <c r="L70" s="307" t="s">
        <v>9197</v>
      </c>
      <c r="M70" s="307" t="s">
        <v>9196</v>
      </c>
      <c r="N70" s="307" t="s">
        <v>9192</v>
      </c>
      <c r="O70" s="308">
        <v>138700</v>
      </c>
      <c r="P70" s="309">
        <v>3412.14</v>
      </c>
      <c r="Q70" s="309">
        <v>16</v>
      </c>
      <c r="R70" s="313">
        <v>913069765863.43042</v>
      </c>
      <c r="S70" s="313">
        <v>0</v>
      </c>
      <c r="T70" s="295">
        <f t="shared" si="0"/>
        <v>76832.562160657704</v>
      </c>
      <c r="BU70" s="311"/>
      <c r="BV70" s="312"/>
      <c r="BW70" s="312"/>
      <c r="BX70" s="296"/>
      <c r="BY70" s="296"/>
    </row>
    <row r="71" spans="1:77" ht="14" hidden="1" x14ac:dyDescent="0.3">
      <c r="A71" s="294" t="s">
        <v>9342</v>
      </c>
      <c r="B71" s="294">
        <v>2019</v>
      </c>
      <c r="C71" s="305" t="s">
        <v>9389</v>
      </c>
      <c r="D71" s="294" t="s">
        <v>9344</v>
      </c>
      <c r="E71" s="294" t="s">
        <v>9344</v>
      </c>
      <c r="F71" s="294" t="s">
        <v>9345</v>
      </c>
      <c r="G71" s="294">
        <v>3411.4211308829799</v>
      </c>
      <c r="H71" s="294">
        <v>35664360.013852298</v>
      </c>
      <c r="I71" s="294">
        <v>0</v>
      </c>
      <c r="J71" s="294">
        <v>4682.0401275874401</v>
      </c>
      <c r="K71" s="306" t="s">
        <v>9371</v>
      </c>
      <c r="L71" s="307" t="s">
        <v>9197</v>
      </c>
      <c r="M71" s="307" t="s">
        <v>9196</v>
      </c>
      <c r="N71" s="307" t="s">
        <v>9192</v>
      </c>
      <c r="O71" s="308">
        <v>138700</v>
      </c>
      <c r="P71" s="309">
        <v>3412.14</v>
      </c>
      <c r="Q71" s="309">
        <v>16</v>
      </c>
      <c r="R71" s="313">
        <v>649398965696.37805</v>
      </c>
      <c r="S71" s="313">
        <v>0</v>
      </c>
      <c r="T71" s="295">
        <f t="shared" si="0"/>
        <v>10454.39969020221</v>
      </c>
      <c r="BU71" s="311"/>
      <c r="BV71" s="312"/>
      <c r="BW71" s="312"/>
      <c r="BX71" s="296"/>
      <c r="BY71" s="296"/>
    </row>
    <row r="72" spans="1:77" ht="14" hidden="1" x14ac:dyDescent="0.3">
      <c r="A72" s="294" t="s">
        <v>9342</v>
      </c>
      <c r="B72" s="294">
        <v>2019</v>
      </c>
      <c r="C72" s="305" t="s">
        <v>9389</v>
      </c>
      <c r="D72" s="294" t="s">
        <v>9344</v>
      </c>
      <c r="E72" s="294" t="s">
        <v>9344</v>
      </c>
      <c r="F72" s="294" t="s">
        <v>1048</v>
      </c>
      <c r="G72" s="294">
        <v>78.578869096538497</v>
      </c>
      <c r="H72" s="294">
        <v>1041834.38117839</v>
      </c>
      <c r="I72" s="294">
        <v>0</v>
      </c>
      <c r="J72" s="294">
        <v>138.29826362423699</v>
      </c>
      <c r="K72" s="306" t="s">
        <v>9371</v>
      </c>
      <c r="L72" s="307" t="s">
        <v>9197</v>
      </c>
      <c r="M72" s="307" t="s">
        <v>9196</v>
      </c>
      <c r="N72" s="307" t="s">
        <v>9190</v>
      </c>
      <c r="O72" s="308">
        <v>138700</v>
      </c>
      <c r="P72" s="309">
        <v>3412.14</v>
      </c>
      <c r="Q72" s="309">
        <v>16</v>
      </c>
      <c r="R72" s="313">
        <v>19181969164.681671</v>
      </c>
      <c r="S72" s="313">
        <v>0</v>
      </c>
      <c r="T72" s="295">
        <f t="shared" si="0"/>
        <v>13258.454762163079</v>
      </c>
      <c r="BU72" s="311"/>
      <c r="BV72" s="312"/>
      <c r="BW72" s="312"/>
      <c r="BX72" s="296"/>
      <c r="BY72" s="296"/>
    </row>
    <row r="73" spans="1:77" ht="14" hidden="1" x14ac:dyDescent="0.3">
      <c r="A73" s="294" t="s">
        <v>9342</v>
      </c>
      <c r="B73" s="294">
        <v>2019</v>
      </c>
      <c r="C73" s="305" t="s">
        <v>9390</v>
      </c>
      <c r="D73" s="294" t="s">
        <v>9344</v>
      </c>
      <c r="E73" s="294" t="s">
        <v>9344</v>
      </c>
      <c r="F73" s="294" t="s">
        <v>9345</v>
      </c>
      <c r="G73" s="294">
        <v>4720.7008091432799</v>
      </c>
      <c r="H73" s="294">
        <v>55799208.885316104</v>
      </c>
      <c r="I73" s="294">
        <v>0</v>
      </c>
      <c r="J73" s="294">
        <v>7203.96733185828</v>
      </c>
      <c r="K73" s="306" t="s">
        <v>9371</v>
      </c>
      <c r="L73" s="307" t="s">
        <v>9197</v>
      </c>
      <c r="M73" s="307" t="s">
        <v>9196</v>
      </c>
      <c r="N73" s="307" t="s">
        <v>9192</v>
      </c>
      <c r="O73" s="308">
        <v>138700</v>
      </c>
      <c r="P73" s="309">
        <v>3412.14</v>
      </c>
      <c r="Q73" s="309">
        <v>16</v>
      </c>
      <c r="R73" s="313">
        <v>999190268928.74353</v>
      </c>
      <c r="S73" s="313">
        <v>0</v>
      </c>
      <c r="T73" s="295">
        <f t="shared" si="0"/>
        <v>11820.1112803509</v>
      </c>
      <c r="BU73" s="311"/>
      <c r="BV73" s="312"/>
      <c r="BW73" s="312"/>
      <c r="BX73" s="296"/>
      <c r="BY73" s="296"/>
    </row>
    <row r="74" spans="1:77" ht="14" hidden="1" x14ac:dyDescent="0.3">
      <c r="A74" s="294" t="s">
        <v>9342</v>
      </c>
      <c r="B74" s="294">
        <v>2019</v>
      </c>
      <c r="C74" s="305" t="s">
        <v>9390</v>
      </c>
      <c r="D74" s="294" t="s">
        <v>9344</v>
      </c>
      <c r="E74" s="294" t="s">
        <v>9344</v>
      </c>
      <c r="F74" s="294" t="s">
        <v>1048</v>
      </c>
      <c r="G74" s="294">
        <v>260.29919084944498</v>
      </c>
      <c r="H74" s="294">
        <v>3472005.3101783898</v>
      </c>
      <c r="I74" s="294">
        <v>0</v>
      </c>
      <c r="J74" s="294">
        <v>480.07302645793197</v>
      </c>
      <c r="K74" s="306" t="s">
        <v>9371</v>
      </c>
      <c r="L74" s="307" t="s">
        <v>9197</v>
      </c>
      <c r="M74" s="307" t="s">
        <v>9196</v>
      </c>
      <c r="N74" s="307" t="s">
        <v>9190</v>
      </c>
      <c r="O74" s="308">
        <v>138700</v>
      </c>
      <c r="P74" s="309">
        <v>3412.14</v>
      </c>
      <c r="Q74" s="309">
        <v>16</v>
      </c>
      <c r="R74" s="313">
        <v>66586128769.715164</v>
      </c>
      <c r="S74" s="313">
        <v>0</v>
      </c>
      <c r="T74" s="295">
        <f t="shared" si="0"/>
        <v>13338.517491537537</v>
      </c>
      <c r="BU74" s="311"/>
      <c r="BV74" s="312"/>
      <c r="BW74" s="312"/>
      <c r="BX74" s="296"/>
      <c r="BY74" s="296"/>
    </row>
    <row r="75" spans="1:77" ht="14" hidden="1" x14ac:dyDescent="0.3">
      <c r="A75" s="294" t="s">
        <v>9342</v>
      </c>
      <c r="B75" s="294">
        <v>2019</v>
      </c>
      <c r="C75" s="305" t="s">
        <v>9391</v>
      </c>
      <c r="D75" s="294" t="s">
        <v>9344</v>
      </c>
      <c r="E75" s="294" t="s">
        <v>9344</v>
      </c>
      <c r="F75" s="294" t="s">
        <v>9345</v>
      </c>
      <c r="G75" s="294">
        <v>4918.4207732212299</v>
      </c>
      <c r="H75" s="294">
        <v>49512663.5918006</v>
      </c>
      <c r="I75" s="294">
        <v>0</v>
      </c>
      <c r="J75" s="294">
        <v>6571.77937736487</v>
      </c>
      <c r="K75" s="306" t="s">
        <v>9371</v>
      </c>
      <c r="L75" s="307" t="s">
        <v>9197</v>
      </c>
      <c r="M75" s="307" t="s">
        <v>9196</v>
      </c>
      <c r="N75" s="307" t="s">
        <v>9192</v>
      </c>
      <c r="O75" s="308">
        <v>138700</v>
      </c>
      <c r="P75" s="309">
        <v>3412.14</v>
      </c>
      <c r="Q75" s="309">
        <v>16</v>
      </c>
      <c r="R75" s="313">
        <v>911505799640.50745</v>
      </c>
      <c r="S75" s="313">
        <v>0</v>
      </c>
      <c r="T75" s="295">
        <f t="shared" si="0"/>
        <v>10066.780756412019</v>
      </c>
      <c r="BU75" s="311"/>
      <c r="BV75" s="312"/>
      <c r="BW75" s="312"/>
      <c r="BX75" s="296"/>
      <c r="BY75" s="296"/>
    </row>
    <row r="76" spans="1:77" ht="14" hidden="1" x14ac:dyDescent="0.3">
      <c r="A76" s="294" t="s">
        <v>9342</v>
      </c>
      <c r="B76" s="294">
        <v>2019</v>
      </c>
      <c r="C76" s="305" t="s">
        <v>9391</v>
      </c>
      <c r="D76" s="294" t="s">
        <v>9344</v>
      </c>
      <c r="E76" s="294" t="s">
        <v>9344</v>
      </c>
      <c r="F76" s="294" t="s">
        <v>1048</v>
      </c>
      <c r="G76" s="294">
        <v>128.57922674539401</v>
      </c>
      <c r="H76" s="294">
        <v>1676946.73674944</v>
      </c>
      <c r="I76" s="294">
        <v>0</v>
      </c>
      <c r="J76" s="294">
        <v>234.85527975158499</v>
      </c>
      <c r="K76" s="306" t="s">
        <v>9371</v>
      </c>
      <c r="L76" s="307" t="s">
        <v>9197</v>
      </c>
      <c r="M76" s="307" t="s">
        <v>9196</v>
      </c>
      <c r="N76" s="307" t="s">
        <v>9190</v>
      </c>
      <c r="O76" s="308">
        <v>138700</v>
      </c>
      <c r="P76" s="309">
        <v>3412.14</v>
      </c>
      <c r="Q76" s="309">
        <v>16</v>
      </c>
      <c r="R76" s="313">
        <v>32574427301.544838</v>
      </c>
      <c r="S76" s="313">
        <v>0</v>
      </c>
      <c r="T76" s="295">
        <f t="shared" ref="T76:T139" si="1">H76/G76</f>
        <v>13042.12802640386</v>
      </c>
      <c r="BU76" s="311"/>
      <c r="BV76" s="312"/>
      <c r="BW76" s="312"/>
      <c r="BX76" s="296"/>
      <c r="BY76" s="296"/>
    </row>
    <row r="77" spans="1:77" ht="14" hidden="1" x14ac:dyDescent="0.3">
      <c r="A77" s="294" t="s">
        <v>9342</v>
      </c>
      <c r="B77" s="294">
        <v>2019</v>
      </c>
      <c r="C77" s="305" t="s">
        <v>9392</v>
      </c>
      <c r="D77" s="294" t="s">
        <v>9344</v>
      </c>
      <c r="E77" s="294" t="s">
        <v>9344</v>
      </c>
      <c r="F77" s="294" t="s">
        <v>9345</v>
      </c>
      <c r="G77" s="294">
        <v>14101.190445208</v>
      </c>
      <c r="H77" s="294">
        <v>169528059.14074999</v>
      </c>
      <c r="I77" s="294">
        <v>0</v>
      </c>
      <c r="J77" s="294">
        <v>22417.2180389479</v>
      </c>
      <c r="K77" s="306" t="s">
        <v>9371</v>
      </c>
      <c r="L77" s="307" t="s">
        <v>9197</v>
      </c>
      <c r="M77" s="307" t="s">
        <v>9196</v>
      </c>
      <c r="N77" s="307" t="s">
        <v>9192</v>
      </c>
      <c r="O77" s="308">
        <v>138700</v>
      </c>
      <c r="P77" s="309">
        <v>3412.14</v>
      </c>
      <c r="Q77" s="309">
        <v>16</v>
      </c>
      <c r="R77" s="313">
        <v>3109268142002.0737</v>
      </c>
      <c r="S77" s="313">
        <v>0</v>
      </c>
      <c r="T77" s="295">
        <f t="shared" si="1"/>
        <v>12022.251582196071</v>
      </c>
      <c r="BU77" s="311"/>
      <c r="BV77" s="312"/>
      <c r="BW77" s="312"/>
      <c r="BX77" s="296"/>
      <c r="BY77" s="296"/>
    </row>
    <row r="78" spans="1:77" ht="14" hidden="1" x14ac:dyDescent="0.3">
      <c r="A78" s="294" t="s">
        <v>9342</v>
      </c>
      <c r="B78" s="294">
        <v>2019</v>
      </c>
      <c r="C78" s="305" t="s">
        <v>9392</v>
      </c>
      <c r="D78" s="294" t="s">
        <v>9344</v>
      </c>
      <c r="E78" s="294" t="s">
        <v>9344</v>
      </c>
      <c r="F78" s="294" t="s">
        <v>1048</v>
      </c>
      <c r="G78" s="294">
        <v>297.80955464222399</v>
      </c>
      <c r="H78" s="294">
        <v>5351262.7304268796</v>
      </c>
      <c r="I78" s="294">
        <v>0</v>
      </c>
      <c r="J78" s="294">
        <v>715.24920086535201</v>
      </c>
      <c r="K78" s="306" t="s">
        <v>9371</v>
      </c>
      <c r="L78" s="307" t="s">
        <v>9197</v>
      </c>
      <c r="M78" s="307" t="s">
        <v>9196</v>
      </c>
      <c r="N78" s="307" t="s">
        <v>9190</v>
      </c>
      <c r="O78" s="308">
        <v>138700</v>
      </c>
      <c r="P78" s="309">
        <v>3412.14</v>
      </c>
      <c r="Q78" s="309">
        <v>16</v>
      </c>
      <c r="R78" s="313">
        <v>99205064160.024323</v>
      </c>
      <c r="S78" s="313">
        <v>0</v>
      </c>
      <c r="T78" s="295">
        <f t="shared" si="1"/>
        <v>17968.74091852313</v>
      </c>
      <c r="BU78" s="311"/>
      <c r="BV78" s="312"/>
      <c r="BW78" s="312"/>
      <c r="BX78" s="296"/>
      <c r="BY78" s="296"/>
    </row>
    <row r="79" spans="1:77" ht="14" hidden="1" x14ac:dyDescent="0.3">
      <c r="A79" s="294" t="s">
        <v>9342</v>
      </c>
      <c r="B79" s="294">
        <v>2019</v>
      </c>
      <c r="C79" s="305" t="s">
        <v>9393</v>
      </c>
      <c r="D79" s="294" t="s">
        <v>9344</v>
      </c>
      <c r="E79" s="294" t="s">
        <v>9344</v>
      </c>
      <c r="F79" s="294" t="s">
        <v>9345</v>
      </c>
      <c r="G79" s="294">
        <v>2502.0049723131401</v>
      </c>
      <c r="H79" s="294">
        <v>32225141.219165299</v>
      </c>
      <c r="I79" s="294">
        <v>0</v>
      </c>
      <c r="J79" s="294">
        <v>3635.3691675647601</v>
      </c>
      <c r="K79" s="306" t="s">
        <v>9371</v>
      </c>
      <c r="L79" s="307" t="s">
        <v>9197</v>
      </c>
      <c r="M79" s="307" t="s">
        <v>9196</v>
      </c>
      <c r="N79" s="307" t="s">
        <v>9192</v>
      </c>
      <c r="O79" s="308">
        <v>138700</v>
      </c>
      <c r="P79" s="309">
        <v>3412.14</v>
      </c>
      <c r="Q79" s="309">
        <v>16</v>
      </c>
      <c r="R79" s="313">
        <v>504225703541.23224</v>
      </c>
      <c r="S79" s="313">
        <v>0</v>
      </c>
      <c r="T79" s="295">
        <f t="shared" si="1"/>
        <v>12879.727089180276</v>
      </c>
      <c r="BU79" s="311"/>
      <c r="BV79" s="312"/>
      <c r="BW79" s="312"/>
      <c r="BX79" s="296"/>
      <c r="BY79" s="296"/>
    </row>
    <row r="80" spans="1:77" ht="14" hidden="1" x14ac:dyDescent="0.3">
      <c r="A80" s="294" t="s">
        <v>9342</v>
      </c>
      <c r="B80" s="294">
        <v>2019</v>
      </c>
      <c r="C80" s="305" t="s">
        <v>9393</v>
      </c>
      <c r="D80" s="294" t="s">
        <v>9344</v>
      </c>
      <c r="E80" s="294" t="s">
        <v>9344</v>
      </c>
      <c r="F80" s="294" t="s">
        <v>1048</v>
      </c>
      <c r="G80" s="294">
        <v>11.995027613853001</v>
      </c>
      <c r="H80" s="294">
        <v>155460.77323764999</v>
      </c>
      <c r="I80" s="294">
        <v>0</v>
      </c>
      <c r="J80" s="294">
        <v>20.170772379099599</v>
      </c>
      <c r="K80" s="306" t="s">
        <v>9371</v>
      </c>
      <c r="L80" s="307" t="s">
        <v>9197</v>
      </c>
      <c r="M80" s="307" t="s">
        <v>9196</v>
      </c>
      <c r="N80" s="307" t="s">
        <v>9190</v>
      </c>
      <c r="O80" s="308">
        <v>138700</v>
      </c>
      <c r="P80" s="309">
        <v>3412.14</v>
      </c>
      <c r="Q80" s="309">
        <v>16</v>
      </c>
      <c r="R80" s="313">
        <v>2797686128.9811144</v>
      </c>
      <c r="S80" s="313">
        <v>0</v>
      </c>
      <c r="T80" s="295">
        <f t="shared" si="1"/>
        <v>12960.434793673096</v>
      </c>
      <c r="BU80" s="311"/>
      <c r="BV80" s="312"/>
      <c r="BW80" s="312"/>
      <c r="BX80" s="296"/>
      <c r="BY80" s="296"/>
    </row>
    <row r="81" spans="1:77" ht="14" hidden="1" x14ac:dyDescent="0.3">
      <c r="A81" s="294" t="s">
        <v>9342</v>
      </c>
      <c r="B81" s="294">
        <v>2019</v>
      </c>
      <c r="C81" s="305" t="s">
        <v>9394</v>
      </c>
      <c r="D81" s="294" t="s">
        <v>9344</v>
      </c>
      <c r="E81" s="294" t="s">
        <v>9344</v>
      </c>
      <c r="F81" s="294" t="s">
        <v>9345</v>
      </c>
      <c r="G81" s="294">
        <v>500.616826442216</v>
      </c>
      <c r="H81" s="294">
        <v>6242595.0749758696</v>
      </c>
      <c r="I81" s="294">
        <v>0</v>
      </c>
      <c r="J81" s="294">
        <v>719.33109229127297</v>
      </c>
      <c r="K81" s="306" t="s">
        <v>9371</v>
      </c>
      <c r="L81" s="307" t="s">
        <v>9197</v>
      </c>
      <c r="M81" s="307" t="s">
        <v>9196</v>
      </c>
      <c r="N81" s="307" t="s">
        <v>9192</v>
      </c>
      <c r="O81" s="308">
        <v>138700</v>
      </c>
      <c r="P81" s="309">
        <v>3412.14</v>
      </c>
      <c r="Q81" s="309">
        <v>16</v>
      </c>
      <c r="R81" s="313">
        <v>99771222500.799561</v>
      </c>
      <c r="S81" s="313">
        <v>0</v>
      </c>
      <c r="T81" s="295">
        <f t="shared" si="1"/>
        <v>12469.80673690245</v>
      </c>
      <c r="BU81" s="311"/>
      <c r="BV81" s="312"/>
      <c r="BW81" s="312"/>
      <c r="BX81" s="296"/>
      <c r="BY81" s="296"/>
    </row>
    <row r="82" spans="1:77" ht="14" hidden="1" x14ac:dyDescent="0.3">
      <c r="A82" s="294" t="s">
        <v>9342</v>
      </c>
      <c r="B82" s="294">
        <v>2019</v>
      </c>
      <c r="C82" s="305" t="s">
        <v>9394</v>
      </c>
      <c r="D82" s="294" t="s">
        <v>9344</v>
      </c>
      <c r="E82" s="294" t="s">
        <v>9344</v>
      </c>
      <c r="F82" s="294" t="s">
        <v>1048</v>
      </c>
      <c r="G82" s="294">
        <v>3.3799992758406101</v>
      </c>
      <c r="H82" s="294">
        <v>44021.648242907999</v>
      </c>
      <c r="I82" s="294">
        <v>0</v>
      </c>
      <c r="J82" s="294">
        <v>5.34171945037569</v>
      </c>
      <c r="K82" s="306" t="s">
        <v>9371</v>
      </c>
      <c r="L82" s="307" t="s">
        <v>9197</v>
      </c>
      <c r="M82" s="307" t="s">
        <v>9196</v>
      </c>
      <c r="N82" s="307" t="s">
        <v>9190</v>
      </c>
      <c r="O82" s="308">
        <v>138700</v>
      </c>
      <c r="P82" s="309">
        <v>3412.14</v>
      </c>
      <c r="Q82" s="309">
        <v>16</v>
      </c>
      <c r="R82" s="313">
        <v>740896487.7671082</v>
      </c>
      <c r="S82" s="313">
        <v>0</v>
      </c>
      <c r="T82" s="295">
        <f t="shared" si="1"/>
        <v>13024.159075288488</v>
      </c>
      <c r="BU82" s="311"/>
      <c r="BV82" s="312"/>
      <c r="BW82" s="312"/>
      <c r="BX82" s="296"/>
      <c r="BY82" s="296"/>
    </row>
    <row r="83" spans="1:77" ht="14" hidden="1" x14ac:dyDescent="0.3">
      <c r="A83" s="294" t="s">
        <v>9342</v>
      </c>
      <c r="B83" s="294">
        <v>2019</v>
      </c>
      <c r="C83" s="305" t="s">
        <v>9395</v>
      </c>
      <c r="D83" s="294" t="s">
        <v>9344</v>
      </c>
      <c r="E83" s="294" t="s">
        <v>9344</v>
      </c>
      <c r="F83" s="294" t="s">
        <v>9345</v>
      </c>
      <c r="G83" s="294">
        <v>572.48644516540696</v>
      </c>
      <c r="H83" s="294">
        <v>8499774.3868078906</v>
      </c>
      <c r="I83" s="294">
        <v>0</v>
      </c>
      <c r="J83" s="294">
        <v>973.96406986104296</v>
      </c>
      <c r="K83" s="306" t="s">
        <v>9371</v>
      </c>
      <c r="L83" s="307" t="s">
        <v>9197</v>
      </c>
      <c r="M83" s="307" t="s">
        <v>9196</v>
      </c>
      <c r="N83" s="307" t="s">
        <v>9192</v>
      </c>
      <c r="O83" s="308">
        <v>138700</v>
      </c>
      <c r="P83" s="309">
        <v>3412.14</v>
      </c>
      <c r="Q83" s="309">
        <v>16</v>
      </c>
      <c r="R83" s="313">
        <v>135088816489.72667</v>
      </c>
      <c r="S83" s="313">
        <v>0</v>
      </c>
      <c r="T83" s="295">
        <f t="shared" si="1"/>
        <v>14847.119016681825</v>
      </c>
      <c r="BU83" s="311"/>
      <c r="BV83" s="312"/>
      <c r="BW83" s="312"/>
      <c r="BX83" s="296"/>
      <c r="BY83" s="296"/>
    </row>
    <row r="84" spans="1:77" ht="14" hidden="1" x14ac:dyDescent="0.3">
      <c r="A84" s="294" t="s">
        <v>9342</v>
      </c>
      <c r="B84" s="294">
        <v>2019</v>
      </c>
      <c r="C84" s="305" t="s">
        <v>9395</v>
      </c>
      <c r="D84" s="294" t="s">
        <v>9344</v>
      </c>
      <c r="E84" s="294" t="s">
        <v>9344</v>
      </c>
      <c r="F84" s="294" t="s">
        <v>1048</v>
      </c>
      <c r="G84" s="294">
        <v>5.5135548135403702</v>
      </c>
      <c r="H84" s="294">
        <v>86676.641150425305</v>
      </c>
      <c r="I84" s="294">
        <v>0</v>
      </c>
      <c r="J84" s="294">
        <v>10.4704817810269</v>
      </c>
      <c r="K84" s="306" t="s">
        <v>9371</v>
      </c>
      <c r="L84" s="307" t="s">
        <v>9197</v>
      </c>
      <c r="M84" s="307" t="s">
        <v>9196</v>
      </c>
      <c r="N84" s="307" t="s">
        <v>9190</v>
      </c>
      <c r="O84" s="308">
        <v>138700</v>
      </c>
      <c r="P84" s="309">
        <v>3412.14</v>
      </c>
      <c r="Q84" s="309">
        <v>16</v>
      </c>
      <c r="R84" s="313">
        <v>1452255823.0284309</v>
      </c>
      <c r="S84" s="313">
        <v>0</v>
      </c>
      <c r="T84" s="295">
        <f t="shared" si="1"/>
        <v>15720.645587409768</v>
      </c>
      <c r="BU84" s="311"/>
      <c r="BV84" s="312"/>
      <c r="BW84" s="312"/>
      <c r="BX84" s="296"/>
      <c r="BY84" s="296"/>
    </row>
    <row r="85" spans="1:77" ht="14" hidden="1" x14ac:dyDescent="0.3">
      <c r="A85" s="294" t="s">
        <v>9342</v>
      </c>
      <c r="B85" s="294">
        <v>2019</v>
      </c>
      <c r="C85" s="305" t="s">
        <v>9396</v>
      </c>
      <c r="D85" s="294" t="s">
        <v>9344</v>
      </c>
      <c r="E85" s="294" t="s">
        <v>9344</v>
      </c>
      <c r="F85" s="294" t="s">
        <v>28</v>
      </c>
      <c r="G85" s="294">
        <v>59029.302738815997</v>
      </c>
      <c r="H85" s="294">
        <v>926583596.27385998</v>
      </c>
      <c r="I85" s="294">
        <v>0</v>
      </c>
      <c r="J85" s="294">
        <v>196570.701043315</v>
      </c>
      <c r="K85" s="306" t="s">
        <v>9371</v>
      </c>
      <c r="L85" s="307" t="s">
        <v>9197</v>
      </c>
      <c r="M85" s="307" t="s">
        <v>9196</v>
      </c>
      <c r="N85" s="307" t="s">
        <v>9191</v>
      </c>
      <c r="O85" s="308">
        <v>125000</v>
      </c>
      <c r="P85" s="309">
        <v>3412.14</v>
      </c>
      <c r="Q85" s="309">
        <v>16</v>
      </c>
      <c r="R85" s="313">
        <v>24571337630414.375</v>
      </c>
      <c r="S85" s="313">
        <v>0</v>
      </c>
      <c r="T85" s="295">
        <f t="shared" si="1"/>
        <v>15697.010692700676</v>
      </c>
      <c r="BU85" s="311"/>
      <c r="BV85" s="312"/>
      <c r="BW85" s="312"/>
      <c r="BX85" s="296"/>
      <c r="BY85" s="296"/>
    </row>
    <row r="86" spans="1:77" ht="14" hidden="1" x14ac:dyDescent="0.3">
      <c r="A86" s="294" t="s">
        <v>9342</v>
      </c>
      <c r="B86" s="294">
        <v>2019</v>
      </c>
      <c r="C86" s="305" t="s">
        <v>9397</v>
      </c>
      <c r="D86" s="294" t="s">
        <v>9344</v>
      </c>
      <c r="E86" s="294" t="s">
        <v>9344</v>
      </c>
      <c r="F86" s="294" t="s">
        <v>9345</v>
      </c>
      <c r="G86" s="294">
        <v>46527.042624258102</v>
      </c>
      <c r="H86" s="294">
        <v>3110561126.6490302</v>
      </c>
      <c r="I86" s="294">
        <v>0</v>
      </c>
      <c r="J86" s="294">
        <v>525295.99228908506</v>
      </c>
      <c r="K86" s="306" t="s">
        <v>9398</v>
      </c>
      <c r="L86" s="307" t="s">
        <v>9197</v>
      </c>
      <c r="M86" s="307" t="s">
        <v>9196</v>
      </c>
      <c r="N86" s="307" t="s">
        <v>9192</v>
      </c>
      <c r="O86" s="308">
        <v>138700</v>
      </c>
      <c r="P86" s="309">
        <v>3412.14</v>
      </c>
      <c r="Q86" s="309">
        <v>16</v>
      </c>
      <c r="R86" s="313">
        <v>72858554130496.094</v>
      </c>
      <c r="S86" s="313">
        <v>0</v>
      </c>
      <c r="T86" s="295">
        <f t="shared" si="1"/>
        <v>66854.907408777726</v>
      </c>
      <c r="BU86" s="311"/>
      <c r="BV86" s="312"/>
      <c r="BW86" s="312"/>
      <c r="BX86" s="296"/>
      <c r="BY86" s="296"/>
    </row>
    <row r="87" spans="1:77" ht="14" hidden="1" x14ac:dyDescent="0.3">
      <c r="A87" s="294" t="s">
        <v>9342</v>
      </c>
      <c r="B87" s="294">
        <v>2019</v>
      </c>
      <c r="C87" s="305" t="s">
        <v>9397</v>
      </c>
      <c r="D87" s="294" t="s">
        <v>9344</v>
      </c>
      <c r="E87" s="294" t="s">
        <v>9344</v>
      </c>
      <c r="F87" s="294" t="s">
        <v>1048</v>
      </c>
      <c r="G87" s="294">
        <v>62.779572615520003</v>
      </c>
      <c r="H87" s="294">
        <v>4494401.9523371197</v>
      </c>
      <c r="I87" s="294">
        <v>0</v>
      </c>
      <c r="J87" s="294">
        <v>813.977045978771</v>
      </c>
      <c r="K87" s="306" t="s">
        <v>9398</v>
      </c>
      <c r="L87" s="307" t="s">
        <v>9197</v>
      </c>
      <c r="M87" s="307" t="s">
        <v>9196</v>
      </c>
      <c r="N87" s="307" t="s">
        <v>9190</v>
      </c>
      <c r="O87" s="308">
        <v>138700</v>
      </c>
      <c r="P87" s="309">
        <v>3412.14</v>
      </c>
      <c r="Q87" s="309">
        <v>16</v>
      </c>
      <c r="R87" s="313">
        <v>112898616277.25554</v>
      </c>
      <c r="S87" s="313">
        <v>0</v>
      </c>
      <c r="T87" s="295">
        <f t="shared" si="1"/>
        <v>71590.196700798173</v>
      </c>
      <c r="BU87" s="311"/>
      <c r="BV87" s="312"/>
      <c r="BW87" s="312"/>
      <c r="BX87" s="296"/>
      <c r="BY87" s="296"/>
    </row>
    <row r="88" spans="1:77" ht="14" hidden="1" x14ac:dyDescent="0.3">
      <c r="A88" s="294" t="s">
        <v>9342</v>
      </c>
      <c r="B88" s="294">
        <v>2019</v>
      </c>
      <c r="C88" s="305" t="s">
        <v>9399</v>
      </c>
      <c r="D88" s="294" t="s">
        <v>9344</v>
      </c>
      <c r="E88" s="294" t="s">
        <v>9344</v>
      </c>
      <c r="F88" s="294" t="s">
        <v>9345</v>
      </c>
      <c r="G88" s="294">
        <v>42911.256484310397</v>
      </c>
      <c r="H88" s="294">
        <v>3682925691.7156301</v>
      </c>
      <c r="I88" s="294">
        <v>0</v>
      </c>
      <c r="J88" s="294">
        <v>620857.20408621395</v>
      </c>
      <c r="K88" s="306" t="s">
        <v>9398</v>
      </c>
      <c r="L88" s="307" t="s">
        <v>9197</v>
      </c>
      <c r="M88" s="307" t="s">
        <v>9196</v>
      </c>
      <c r="N88" s="307" t="s">
        <v>9192</v>
      </c>
      <c r="O88" s="308">
        <v>138700</v>
      </c>
      <c r="P88" s="309">
        <v>3412.14</v>
      </c>
      <c r="Q88" s="309">
        <v>16</v>
      </c>
      <c r="R88" s="313">
        <v>86112894206757.875</v>
      </c>
      <c r="S88" s="313">
        <v>0</v>
      </c>
      <c r="T88" s="295">
        <f t="shared" si="1"/>
        <v>85826.563784311817</v>
      </c>
      <c r="BU88" s="311"/>
      <c r="BV88" s="312"/>
      <c r="BW88" s="312"/>
      <c r="BX88" s="296"/>
      <c r="BY88" s="296"/>
    </row>
    <row r="89" spans="1:77" ht="14" hidden="1" x14ac:dyDescent="0.3">
      <c r="A89" s="294" t="s">
        <v>9342</v>
      </c>
      <c r="B89" s="294">
        <v>2019</v>
      </c>
      <c r="C89" s="305" t="s">
        <v>9400</v>
      </c>
      <c r="D89" s="294" t="s">
        <v>9344</v>
      </c>
      <c r="E89" s="294" t="s">
        <v>9344</v>
      </c>
      <c r="F89" s="294" t="s">
        <v>9345</v>
      </c>
      <c r="G89" s="294">
        <v>17394.297130841001</v>
      </c>
      <c r="H89" s="294">
        <v>1337939499.5422299</v>
      </c>
      <c r="I89" s="294">
        <v>0</v>
      </c>
      <c r="J89" s="294">
        <v>227184.21822265099</v>
      </c>
      <c r="K89" s="306" t="s">
        <v>9398</v>
      </c>
      <c r="L89" s="307" t="s">
        <v>9197</v>
      </c>
      <c r="M89" s="307" t="s">
        <v>9196</v>
      </c>
      <c r="N89" s="307" t="s">
        <v>9192</v>
      </c>
      <c r="O89" s="308">
        <v>138700</v>
      </c>
      <c r="P89" s="309">
        <v>3412.14</v>
      </c>
      <c r="Q89" s="309">
        <v>16</v>
      </c>
      <c r="R89" s="313">
        <v>31510451067481.691</v>
      </c>
      <c r="S89" s="313">
        <v>0</v>
      </c>
      <c r="T89" s="295">
        <f t="shared" si="1"/>
        <v>76918.284738852308</v>
      </c>
      <c r="BU89" s="311"/>
      <c r="BV89" s="312"/>
      <c r="BW89" s="312"/>
      <c r="BX89" s="296"/>
      <c r="BY89" s="296"/>
    </row>
    <row r="90" spans="1:77" ht="14" hidden="1" x14ac:dyDescent="0.3">
      <c r="A90" s="294" t="s">
        <v>9342</v>
      </c>
      <c r="B90" s="294">
        <v>2019</v>
      </c>
      <c r="C90" s="305" t="s">
        <v>9401</v>
      </c>
      <c r="D90" s="294" t="s">
        <v>9344</v>
      </c>
      <c r="E90" s="294" t="s">
        <v>9344</v>
      </c>
      <c r="F90" s="294" t="s">
        <v>9345</v>
      </c>
      <c r="G90" s="294">
        <v>1452.84081156142</v>
      </c>
      <c r="H90" s="294">
        <v>75221874.136479095</v>
      </c>
      <c r="I90" s="294">
        <v>0</v>
      </c>
      <c r="J90" s="294">
        <v>13158.527599671999</v>
      </c>
      <c r="K90" s="306" t="s">
        <v>9398</v>
      </c>
      <c r="L90" s="307" t="s">
        <v>9197</v>
      </c>
      <c r="M90" s="307" t="s">
        <v>9196</v>
      </c>
      <c r="N90" s="307" t="s">
        <v>9192</v>
      </c>
      <c r="O90" s="308">
        <v>138700</v>
      </c>
      <c r="P90" s="309">
        <v>3412.14</v>
      </c>
      <c r="Q90" s="309">
        <v>16</v>
      </c>
      <c r="R90" s="313">
        <v>1825087778074.5063</v>
      </c>
      <c r="S90" s="313">
        <v>0</v>
      </c>
      <c r="T90" s="295">
        <f t="shared" si="1"/>
        <v>51775.716608370501</v>
      </c>
      <c r="BU90" s="311"/>
      <c r="BV90" s="312"/>
      <c r="BW90" s="312"/>
      <c r="BX90" s="296"/>
      <c r="BY90" s="296"/>
    </row>
    <row r="91" spans="1:77" ht="14" hidden="1" x14ac:dyDescent="0.3">
      <c r="A91" s="294" t="s">
        <v>9342</v>
      </c>
      <c r="B91" s="294">
        <v>2019</v>
      </c>
      <c r="C91" s="305" t="s">
        <v>9402</v>
      </c>
      <c r="D91" s="294" t="s">
        <v>9344</v>
      </c>
      <c r="E91" s="294" t="s">
        <v>9344</v>
      </c>
      <c r="F91" s="294" t="s">
        <v>9345</v>
      </c>
      <c r="G91" s="294">
        <v>4217.9066717538899</v>
      </c>
      <c r="H91" s="294">
        <v>127966539.031864</v>
      </c>
      <c r="I91" s="294">
        <v>0</v>
      </c>
      <c r="J91" s="294">
        <v>23000.123557334002</v>
      </c>
      <c r="K91" s="306" t="s">
        <v>9398</v>
      </c>
      <c r="L91" s="307" t="s">
        <v>9197</v>
      </c>
      <c r="M91" s="307" t="s">
        <v>9196</v>
      </c>
      <c r="N91" s="307" t="s">
        <v>9192</v>
      </c>
      <c r="O91" s="308">
        <v>138700</v>
      </c>
      <c r="P91" s="309">
        <v>3412.14</v>
      </c>
      <c r="Q91" s="309">
        <v>16</v>
      </c>
      <c r="R91" s="313">
        <v>3190117137402.2261</v>
      </c>
      <c r="S91" s="313">
        <v>0</v>
      </c>
      <c r="T91" s="295">
        <f t="shared" si="1"/>
        <v>30338.873993779704</v>
      </c>
      <c r="BU91" s="311"/>
      <c r="BV91" s="312"/>
      <c r="BW91" s="312"/>
      <c r="BX91" s="296"/>
      <c r="BY91" s="296"/>
    </row>
    <row r="92" spans="1:77" ht="14" hidden="1" x14ac:dyDescent="0.3">
      <c r="A92" s="294" t="s">
        <v>9342</v>
      </c>
      <c r="B92" s="294">
        <v>2019</v>
      </c>
      <c r="C92" s="305" t="s">
        <v>9402</v>
      </c>
      <c r="D92" s="294" t="s">
        <v>9344</v>
      </c>
      <c r="E92" s="294" t="s">
        <v>9344</v>
      </c>
      <c r="F92" s="294" t="s">
        <v>1048</v>
      </c>
      <c r="G92" s="294">
        <v>6.0933282154163102</v>
      </c>
      <c r="H92" s="294">
        <v>184875.42341447799</v>
      </c>
      <c r="I92" s="294">
        <v>0</v>
      </c>
      <c r="J92" s="294">
        <v>39.332518202121797</v>
      </c>
      <c r="K92" s="306" t="s">
        <v>9398</v>
      </c>
      <c r="L92" s="307" t="s">
        <v>9197</v>
      </c>
      <c r="M92" s="307" t="s">
        <v>9196</v>
      </c>
      <c r="N92" s="307" t="s">
        <v>9190</v>
      </c>
      <c r="O92" s="308">
        <v>138700</v>
      </c>
      <c r="P92" s="309">
        <v>3412.14</v>
      </c>
      <c r="Q92" s="309">
        <v>16</v>
      </c>
      <c r="R92" s="313">
        <v>5455420274.6342936</v>
      </c>
      <c r="S92" s="313">
        <v>0</v>
      </c>
      <c r="T92" s="295">
        <f t="shared" si="1"/>
        <v>30340.631076910875</v>
      </c>
      <c r="BU92" s="311"/>
      <c r="BV92" s="312"/>
      <c r="BW92" s="312"/>
      <c r="BX92" s="296"/>
      <c r="BY92" s="296"/>
    </row>
    <row r="93" spans="1:77" ht="14" hidden="1" x14ac:dyDescent="0.3">
      <c r="A93" s="294" t="s">
        <v>9342</v>
      </c>
      <c r="B93" s="294">
        <v>2019</v>
      </c>
      <c r="C93" s="305" t="s">
        <v>9403</v>
      </c>
      <c r="D93" s="294" t="s">
        <v>9344</v>
      </c>
      <c r="E93" s="294" t="s">
        <v>9344</v>
      </c>
      <c r="F93" s="294" t="s">
        <v>9345</v>
      </c>
      <c r="G93" s="294">
        <v>13320.4867243319</v>
      </c>
      <c r="H93" s="294">
        <v>552926688.324808</v>
      </c>
      <c r="I93" s="294">
        <v>0</v>
      </c>
      <c r="J93" s="294">
        <v>94374.993824847203</v>
      </c>
      <c r="K93" s="306" t="s">
        <v>9398</v>
      </c>
      <c r="L93" s="307" t="s">
        <v>9197</v>
      </c>
      <c r="M93" s="307" t="s">
        <v>9196</v>
      </c>
      <c r="N93" s="307" t="s">
        <v>9192</v>
      </c>
      <c r="O93" s="308">
        <v>138700</v>
      </c>
      <c r="P93" s="309">
        <v>3412.14</v>
      </c>
      <c r="Q93" s="309">
        <v>16</v>
      </c>
      <c r="R93" s="313">
        <v>13089811643506.307</v>
      </c>
      <c r="S93" s="313">
        <v>0</v>
      </c>
      <c r="T93" s="295">
        <f t="shared" si="1"/>
        <v>41509.495844082267</v>
      </c>
      <c r="BU93" s="311"/>
      <c r="BV93" s="312"/>
      <c r="BW93" s="312"/>
      <c r="BX93" s="296"/>
      <c r="BY93" s="296"/>
    </row>
    <row r="94" spans="1:77" ht="14" hidden="1" x14ac:dyDescent="0.3">
      <c r="A94" s="294" t="s">
        <v>9342</v>
      </c>
      <c r="B94" s="294">
        <v>2019</v>
      </c>
      <c r="C94" s="305" t="s">
        <v>9403</v>
      </c>
      <c r="D94" s="294" t="s">
        <v>9344</v>
      </c>
      <c r="E94" s="294" t="s">
        <v>9344</v>
      </c>
      <c r="F94" s="294" t="s">
        <v>1048</v>
      </c>
      <c r="G94" s="294">
        <v>630.51327593753797</v>
      </c>
      <c r="H94" s="294">
        <v>26193830.058015101</v>
      </c>
      <c r="I94" s="294">
        <v>0</v>
      </c>
      <c r="J94" s="294">
        <v>4921.6444847615903</v>
      </c>
      <c r="K94" s="306" t="s">
        <v>9398</v>
      </c>
      <c r="L94" s="307" t="s">
        <v>9197</v>
      </c>
      <c r="M94" s="307" t="s">
        <v>9196</v>
      </c>
      <c r="N94" s="307" t="s">
        <v>9190</v>
      </c>
      <c r="O94" s="308">
        <v>138700</v>
      </c>
      <c r="P94" s="309">
        <v>3412.14</v>
      </c>
      <c r="Q94" s="309">
        <v>16</v>
      </c>
      <c r="R94" s="313">
        <v>682632090036.43262</v>
      </c>
      <c r="S94" s="313">
        <v>0</v>
      </c>
      <c r="T94" s="295">
        <f t="shared" si="1"/>
        <v>41543.661422618483</v>
      </c>
      <c r="BU94" s="311"/>
      <c r="BV94" s="312"/>
      <c r="BW94" s="312"/>
      <c r="BX94" s="296"/>
      <c r="BY94" s="296"/>
    </row>
    <row r="95" spans="1:77" ht="14" hidden="1" x14ac:dyDescent="0.3">
      <c r="A95" s="294" t="s">
        <v>9342</v>
      </c>
      <c r="B95" s="294">
        <v>2019</v>
      </c>
      <c r="C95" s="305" t="s">
        <v>9404</v>
      </c>
      <c r="D95" s="294" t="s">
        <v>9344</v>
      </c>
      <c r="E95" s="294" t="s">
        <v>9344</v>
      </c>
      <c r="F95" s="294" t="s">
        <v>9345</v>
      </c>
      <c r="G95" s="294">
        <v>24570.745175684599</v>
      </c>
      <c r="H95" s="294">
        <v>307396851.98560297</v>
      </c>
      <c r="I95" s="294">
        <v>0</v>
      </c>
      <c r="J95" s="294">
        <v>59926.912852795002</v>
      </c>
      <c r="K95" s="306" t="s">
        <v>9398</v>
      </c>
      <c r="L95" s="307" t="s">
        <v>9197</v>
      </c>
      <c r="M95" s="307" t="s">
        <v>9196</v>
      </c>
      <c r="N95" s="307" t="s">
        <v>9192</v>
      </c>
      <c r="O95" s="308">
        <v>138700</v>
      </c>
      <c r="P95" s="309">
        <v>3412.14</v>
      </c>
      <c r="Q95" s="309">
        <v>16</v>
      </c>
      <c r="R95" s="313">
        <v>8311862812682.667</v>
      </c>
      <c r="S95" s="313">
        <v>0</v>
      </c>
      <c r="T95" s="295">
        <f t="shared" si="1"/>
        <v>12510.684954309212</v>
      </c>
      <c r="BU95" s="311"/>
      <c r="BV95" s="312"/>
      <c r="BW95" s="312"/>
      <c r="BX95" s="296"/>
      <c r="BY95" s="296"/>
    </row>
    <row r="96" spans="1:77" ht="14" hidden="1" x14ac:dyDescent="0.3">
      <c r="A96" s="294" t="s">
        <v>9342</v>
      </c>
      <c r="B96" s="294">
        <v>2019</v>
      </c>
      <c r="C96" s="305" t="s">
        <v>9404</v>
      </c>
      <c r="D96" s="294" t="s">
        <v>9344</v>
      </c>
      <c r="E96" s="294" t="s">
        <v>9344</v>
      </c>
      <c r="F96" s="294" t="s">
        <v>1048</v>
      </c>
      <c r="G96" s="294">
        <v>1222.2548244413199</v>
      </c>
      <c r="H96" s="294">
        <v>19916559.9209795</v>
      </c>
      <c r="I96" s="294">
        <v>0</v>
      </c>
      <c r="J96" s="294">
        <v>3642.82724572802</v>
      </c>
      <c r="K96" s="306" t="s">
        <v>9398</v>
      </c>
      <c r="L96" s="307" t="s">
        <v>9197</v>
      </c>
      <c r="M96" s="307" t="s">
        <v>9196</v>
      </c>
      <c r="N96" s="307" t="s">
        <v>9190</v>
      </c>
      <c r="O96" s="308">
        <v>138700</v>
      </c>
      <c r="P96" s="309">
        <v>3412.14</v>
      </c>
      <c r="Q96" s="309">
        <v>16</v>
      </c>
      <c r="R96" s="313">
        <v>505260138982.47638</v>
      </c>
      <c r="S96" s="313">
        <v>0</v>
      </c>
      <c r="T96" s="295">
        <f t="shared" si="1"/>
        <v>16294.932548196857</v>
      </c>
      <c r="BU96" s="311"/>
      <c r="BV96" s="312"/>
      <c r="BW96" s="312"/>
      <c r="BX96" s="296"/>
      <c r="BY96" s="296"/>
    </row>
    <row r="97" spans="1:77" ht="14" hidden="1" x14ac:dyDescent="0.3">
      <c r="A97" s="294" t="s">
        <v>9342</v>
      </c>
      <c r="B97" s="294">
        <v>2019</v>
      </c>
      <c r="C97" s="305" t="s">
        <v>9405</v>
      </c>
      <c r="D97" s="294" t="s">
        <v>9344</v>
      </c>
      <c r="E97" s="294" t="s">
        <v>9344</v>
      </c>
      <c r="F97" s="294" t="s">
        <v>9345</v>
      </c>
      <c r="G97" s="294">
        <v>5748.0972948632198</v>
      </c>
      <c r="H97" s="294">
        <v>113315362.195565</v>
      </c>
      <c r="I97" s="294">
        <v>0</v>
      </c>
      <c r="J97" s="294">
        <v>19415.209360964102</v>
      </c>
      <c r="K97" s="306" t="s">
        <v>9398</v>
      </c>
      <c r="L97" s="307" t="s">
        <v>9197</v>
      </c>
      <c r="M97" s="307" t="s">
        <v>9196</v>
      </c>
      <c r="N97" s="307" t="s">
        <v>9192</v>
      </c>
      <c r="O97" s="308">
        <v>138700</v>
      </c>
      <c r="P97" s="309">
        <v>3412.14</v>
      </c>
      <c r="Q97" s="309">
        <v>16</v>
      </c>
      <c r="R97" s="313">
        <v>2692889538365.7207</v>
      </c>
      <c r="S97" s="313">
        <v>0</v>
      </c>
      <c r="T97" s="295">
        <f t="shared" si="1"/>
        <v>19713.542826915811</v>
      </c>
      <c r="BU97" s="311"/>
      <c r="BV97" s="312"/>
      <c r="BW97" s="312"/>
      <c r="BX97" s="296"/>
      <c r="BY97" s="296"/>
    </row>
    <row r="98" spans="1:77" ht="14" hidden="1" x14ac:dyDescent="0.3">
      <c r="A98" s="294" t="s">
        <v>9342</v>
      </c>
      <c r="B98" s="294">
        <v>2019</v>
      </c>
      <c r="C98" s="305" t="s">
        <v>9405</v>
      </c>
      <c r="D98" s="294" t="s">
        <v>9344</v>
      </c>
      <c r="E98" s="294" t="s">
        <v>9344</v>
      </c>
      <c r="F98" s="294" t="s">
        <v>1048</v>
      </c>
      <c r="G98" s="294">
        <v>231.652487917776</v>
      </c>
      <c r="H98" s="294">
        <v>5964988.5868307697</v>
      </c>
      <c r="I98" s="294">
        <v>0</v>
      </c>
      <c r="J98" s="294">
        <v>1024.5446088861499</v>
      </c>
      <c r="K98" s="306" t="s">
        <v>9398</v>
      </c>
      <c r="L98" s="307" t="s">
        <v>9197</v>
      </c>
      <c r="M98" s="307" t="s">
        <v>9196</v>
      </c>
      <c r="N98" s="307" t="s">
        <v>9190</v>
      </c>
      <c r="O98" s="308">
        <v>138700</v>
      </c>
      <c r="P98" s="309">
        <v>3412.14</v>
      </c>
      <c r="Q98" s="309">
        <v>16</v>
      </c>
      <c r="R98" s="313">
        <v>142104337252.509</v>
      </c>
      <c r="S98" s="313">
        <v>0</v>
      </c>
      <c r="T98" s="295">
        <f t="shared" si="1"/>
        <v>25749.728139971521</v>
      </c>
      <c r="BU98" s="311"/>
      <c r="BV98" s="312"/>
      <c r="BW98" s="312"/>
      <c r="BX98" s="296"/>
      <c r="BY98" s="296"/>
    </row>
    <row r="99" spans="1:77" ht="14" hidden="1" x14ac:dyDescent="0.3">
      <c r="A99" s="294" t="s">
        <v>9342</v>
      </c>
      <c r="B99" s="294">
        <v>2019</v>
      </c>
      <c r="C99" s="305" t="s">
        <v>9406</v>
      </c>
      <c r="D99" s="294" t="s">
        <v>9344</v>
      </c>
      <c r="E99" s="294" t="s">
        <v>9344</v>
      </c>
      <c r="F99" s="294" t="s">
        <v>9345</v>
      </c>
      <c r="G99" s="294">
        <v>13578.241950342401</v>
      </c>
      <c r="H99" s="294">
        <v>249970987.02768499</v>
      </c>
      <c r="I99" s="294">
        <v>0</v>
      </c>
      <c r="J99" s="294">
        <v>42848.520812908399</v>
      </c>
      <c r="K99" s="306" t="s">
        <v>9398</v>
      </c>
      <c r="L99" s="307" t="s">
        <v>9197</v>
      </c>
      <c r="M99" s="307" t="s">
        <v>9196</v>
      </c>
      <c r="N99" s="307" t="s">
        <v>9192</v>
      </c>
      <c r="O99" s="308">
        <v>138700</v>
      </c>
      <c r="P99" s="309">
        <v>3412.14</v>
      </c>
      <c r="Q99" s="309">
        <v>16</v>
      </c>
      <c r="R99" s="313">
        <v>5943089836750.3945</v>
      </c>
      <c r="S99" s="313">
        <v>0</v>
      </c>
      <c r="T99" s="295">
        <f t="shared" si="1"/>
        <v>18409.672470255362</v>
      </c>
      <c r="BU99" s="311"/>
      <c r="BV99" s="312"/>
      <c r="BW99" s="312"/>
      <c r="BX99" s="296"/>
      <c r="BY99" s="296"/>
    </row>
    <row r="100" spans="1:77" ht="14" hidden="1" x14ac:dyDescent="0.3">
      <c r="A100" s="294" t="s">
        <v>9342</v>
      </c>
      <c r="B100" s="294">
        <v>2019</v>
      </c>
      <c r="C100" s="305" t="s">
        <v>9406</v>
      </c>
      <c r="D100" s="294" t="s">
        <v>9344</v>
      </c>
      <c r="E100" s="294" t="s">
        <v>9344</v>
      </c>
      <c r="F100" s="294" t="s">
        <v>1048</v>
      </c>
      <c r="G100" s="294">
        <v>475.62117115224697</v>
      </c>
      <c r="H100" s="294">
        <v>11472377.4305123</v>
      </c>
      <c r="I100" s="294">
        <v>0</v>
      </c>
      <c r="J100" s="294">
        <v>2058.3065508311402</v>
      </c>
      <c r="K100" s="306" t="s">
        <v>9398</v>
      </c>
      <c r="L100" s="307" t="s">
        <v>9197</v>
      </c>
      <c r="M100" s="307" t="s">
        <v>9196</v>
      </c>
      <c r="N100" s="307" t="s">
        <v>9190</v>
      </c>
      <c r="O100" s="308">
        <v>138700</v>
      </c>
      <c r="P100" s="309">
        <v>3412.14</v>
      </c>
      <c r="Q100" s="309">
        <v>16</v>
      </c>
      <c r="R100" s="313">
        <v>285487118600.27917</v>
      </c>
      <c r="S100" s="313">
        <v>0</v>
      </c>
      <c r="T100" s="295">
        <f t="shared" si="1"/>
        <v>24120.830035212995</v>
      </c>
      <c r="BU100" s="311"/>
      <c r="BV100" s="312"/>
      <c r="BW100" s="312"/>
      <c r="BX100" s="296"/>
      <c r="BY100" s="296"/>
    </row>
    <row r="101" spans="1:77" ht="14" hidden="1" x14ac:dyDescent="0.3">
      <c r="A101" s="294" t="s">
        <v>9342</v>
      </c>
      <c r="B101" s="294">
        <v>2019</v>
      </c>
      <c r="C101" s="305" t="s">
        <v>9407</v>
      </c>
      <c r="D101" s="294" t="s">
        <v>9344</v>
      </c>
      <c r="E101" s="294" t="s">
        <v>9344</v>
      </c>
      <c r="F101" s="294" t="s">
        <v>9345</v>
      </c>
      <c r="G101" s="294">
        <v>27107.724100361102</v>
      </c>
      <c r="H101" s="294">
        <v>500733165.46416301</v>
      </c>
      <c r="I101" s="294">
        <v>0</v>
      </c>
      <c r="J101" s="294">
        <v>85873.309044563503</v>
      </c>
      <c r="K101" s="306" t="s">
        <v>9398</v>
      </c>
      <c r="L101" s="307" t="s">
        <v>9197</v>
      </c>
      <c r="M101" s="307" t="s">
        <v>9196</v>
      </c>
      <c r="N101" s="307" t="s">
        <v>9192</v>
      </c>
      <c r="O101" s="308">
        <v>138700</v>
      </c>
      <c r="P101" s="309">
        <v>3412.14</v>
      </c>
      <c r="Q101" s="309">
        <v>16</v>
      </c>
      <c r="R101" s="313">
        <v>11910627964480.957</v>
      </c>
      <c r="S101" s="313">
        <v>0</v>
      </c>
      <c r="T101" s="295">
        <f t="shared" si="1"/>
        <v>18471.973656301627</v>
      </c>
      <c r="BU101" s="311"/>
      <c r="BV101" s="312"/>
      <c r="BW101" s="312"/>
      <c r="BX101" s="296"/>
      <c r="BY101" s="296"/>
    </row>
    <row r="102" spans="1:77" ht="14" hidden="1" x14ac:dyDescent="0.3">
      <c r="A102" s="294" t="s">
        <v>9342</v>
      </c>
      <c r="B102" s="294">
        <v>2019</v>
      </c>
      <c r="C102" s="305" t="s">
        <v>9407</v>
      </c>
      <c r="D102" s="294" t="s">
        <v>9344</v>
      </c>
      <c r="E102" s="294" t="s">
        <v>9344</v>
      </c>
      <c r="F102" s="294" t="s">
        <v>1048</v>
      </c>
      <c r="G102" s="294">
        <v>920.32108293051294</v>
      </c>
      <c r="H102" s="294">
        <v>22093863.140540998</v>
      </c>
      <c r="I102" s="294">
        <v>0</v>
      </c>
      <c r="J102" s="294">
        <v>3971.5213707184298</v>
      </c>
      <c r="K102" s="306" t="s">
        <v>9398</v>
      </c>
      <c r="L102" s="307" t="s">
        <v>9197</v>
      </c>
      <c r="M102" s="307" t="s">
        <v>9196</v>
      </c>
      <c r="N102" s="307" t="s">
        <v>9190</v>
      </c>
      <c r="O102" s="308">
        <v>138700</v>
      </c>
      <c r="P102" s="309">
        <v>3412.14</v>
      </c>
      <c r="Q102" s="309">
        <v>16</v>
      </c>
      <c r="R102" s="313">
        <v>550850014118.64624</v>
      </c>
      <c r="S102" s="313">
        <v>0</v>
      </c>
      <c r="T102" s="295">
        <f t="shared" si="1"/>
        <v>24006.690219666685</v>
      </c>
      <c r="BU102" s="311"/>
      <c r="BV102" s="312"/>
      <c r="BW102" s="312"/>
      <c r="BX102" s="296"/>
      <c r="BY102" s="296"/>
    </row>
    <row r="103" spans="1:77" ht="14" hidden="1" x14ac:dyDescent="0.3">
      <c r="A103" s="294" t="s">
        <v>9342</v>
      </c>
      <c r="B103" s="294">
        <v>2019</v>
      </c>
      <c r="C103" s="305" t="s">
        <v>9408</v>
      </c>
      <c r="D103" s="294" t="s">
        <v>9344</v>
      </c>
      <c r="E103" s="294" t="s">
        <v>9344</v>
      </c>
      <c r="F103" s="294" t="s">
        <v>9345</v>
      </c>
      <c r="G103" s="294">
        <v>9204.5561684513796</v>
      </c>
      <c r="H103" s="294">
        <v>186103535.68775201</v>
      </c>
      <c r="I103" s="294">
        <v>0</v>
      </c>
      <c r="J103" s="294">
        <v>74636.619021684994</v>
      </c>
      <c r="K103" s="306" t="s">
        <v>9398</v>
      </c>
      <c r="L103" s="307" t="s">
        <v>9197</v>
      </c>
      <c r="M103" s="307" t="s">
        <v>9196</v>
      </c>
      <c r="N103" s="307" t="s">
        <v>9192</v>
      </c>
      <c r="O103" s="308">
        <v>138700</v>
      </c>
      <c r="P103" s="309">
        <v>3412.14</v>
      </c>
      <c r="Q103" s="309">
        <v>16</v>
      </c>
      <c r="R103" s="313">
        <v>10352099058307.709</v>
      </c>
      <c r="S103" s="313">
        <v>0</v>
      </c>
      <c r="T103" s="295">
        <f t="shared" si="1"/>
        <v>20218.632194958183</v>
      </c>
      <c r="BU103" s="311"/>
      <c r="BV103" s="312"/>
      <c r="BW103" s="312"/>
      <c r="BX103" s="296"/>
      <c r="BY103" s="296"/>
    </row>
    <row r="104" spans="1:77" ht="14" hidden="1" x14ac:dyDescent="0.3">
      <c r="A104" s="294" t="s">
        <v>9342</v>
      </c>
      <c r="B104" s="294">
        <v>2019</v>
      </c>
      <c r="C104" s="305" t="s">
        <v>9408</v>
      </c>
      <c r="D104" s="294" t="s">
        <v>9344</v>
      </c>
      <c r="E104" s="294" t="s">
        <v>9344</v>
      </c>
      <c r="F104" s="294" t="s">
        <v>1048</v>
      </c>
      <c r="G104" s="294">
        <v>6922.44383024747</v>
      </c>
      <c r="H104" s="294">
        <v>139405412.73853299</v>
      </c>
      <c r="I104" s="294">
        <v>0</v>
      </c>
      <c r="J104" s="294">
        <v>28829.628599816799</v>
      </c>
      <c r="K104" s="306" t="s">
        <v>9398</v>
      </c>
      <c r="L104" s="307" t="s">
        <v>9197</v>
      </c>
      <c r="M104" s="307" t="s">
        <v>9196</v>
      </c>
      <c r="N104" s="307" t="s">
        <v>9190</v>
      </c>
      <c r="O104" s="308">
        <v>138700</v>
      </c>
      <c r="P104" s="309">
        <v>3412.14</v>
      </c>
      <c r="Q104" s="309">
        <v>16</v>
      </c>
      <c r="R104" s="313">
        <v>3998669486794.5898</v>
      </c>
      <c r="S104" s="313">
        <v>0</v>
      </c>
      <c r="T104" s="295">
        <f t="shared" si="1"/>
        <v>20138.178966422816</v>
      </c>
      <c r="BU104" s="311"/>
      <c r="BV104" s="312"/>
      <c r="BW104" s="312"/>
      <c r="BX104" s="296"/>
      <c r="BY104" s="296"/>
    </row>
    <row r="105" spans="1:77" ht="14" hidden="1" x14ac:dyDescent="0.3">
      <c r="A105" s="294" t="s">
        <v>9342</v>
      </c>
      <c r="B105" s="294">
        <v>2019</v>
      </c>
      <c r="C105" s="305" t="s">
        <v>9409</v>
      </c>
      <c r="D105" s="294" t="s">
        <v>9344</v>
      </c>
      <c r="E105" s="294" t="s">
        <v>9344</v>
      </c>
      <c r="F105" s="294" t="s">
        <v>9345</v>
      </c>
      <c r="G105" s="294">
        <v>62845.493189061097</v>
      </c>
      <c r="H105" s="294">
        <v>1794035543.56128</v>
      </c>
      <c r="I105" s="294">
        <v>0</v>
      </c>
      <c r="J105" s="294">
        <v>296296.25729850202</v>
      </c>
      <c r="K105" s="306" t="s">
        <v>9398</v>
      </c>
      <c r="L105" s="307" t="s">
        <v>9197</v>
      </c>
      <c r="M105" s="307" t="s">
        <v>9196</v>
      </c>
      <c r="N105" s="307" t="s">
        <v>9192</v>
      </c>
      <c r="O105" s="308">
        <v>138700</v>
      </c>
      <c r="P105" s="309">
        <v>3412.14</v>
      </c>
      <c r="Q105" s="309">
        <v>16</v>
      </c>
      <c r="R105" s="313">
        <v>41096290887302.234</v>
      </c>
      <c r="S105" s="313">
        <v>0</v>
      </c>
      <c r="T105" s="295">
        <f t="shared" si="1"/>
        <v>28546.765289345367</v>
      </c>
      <c r="BU105" s="311"/>
      <c r="BV105" s="312"/>
      <c r="BW105" s="312"/>
      <c r="BX105" s="296"/>
      <c r="BY105" s="296"/>
    </row>
    <row r="106" spans="1:77" ht="14" hidden="1" x14ac:dyDescent="0.3">
      <c r="A106" s="294" t="s">
        <v>9342</v>
      </c>
      <c r="B106" s="294">
        <v>2019</v>
      </c>
      <c r="C106" s="305" t="s">
        <v>9409</v>
      </c>
      <c r="D106" s="294" t="s">
        <v>9344</v>
      </c>
      <c r="E106" s="294" t="s">
        <v>9344</v>
      </c>
      <c r="F106" s="294" t="s">
        <v>1048</v>
      </c>
      <c r="G106" s="294">
        <v>1416.55605753451</v>
      </c>
      <c r="H106" s="294">
        <v>45538809.641430303</v>
      </c>
      <c r="I106" s="294">
        <v>0</v>
      </c>
      <c r="J106" s="294">
        <v>8174.2303112587497</v>
      </c>
      <c r="K106" s="306" t="s">
        <v>9398</v>
      </c>
      <c r="L106" s="307" t="s">
        <v>9197</v>
      </c>
      <c r="M106" s="307" t="s">
        <v>9196</v>
      </c>
      <c r="N106" s="307" t="s">
        <v>9190</v>
      </c>
      <c r="O106" s="308">
        <v>138700</v>
      </c>
      <c r="P106" s="309">
        <v>3412.14</v>
      </c>
      <c r="Q106" s="309">
        <v>16</v>
      </c>
      <c r="R106" s="313">
        <v>1133765744171.5886</v>
      </c>
      <c r="S106" s="313">
        <v>0</v>
      </c>
      <c r="T106" s="295">
        <f t="shared" si="1"/>
        <v>32147.552085365242</v>
      </c>
      <c r="BU106" s="311"/>
      <c r="BV106" s="312"/>
      <c r="BW106" s="312"/>
      <c r="BX106" s="296"/>
      <c r="BY106" s="296"/>
    </row>
    <row r="107" spans="1:77" ht="14" hidden="1" x14ac:dyDescent="0.3">
      <c r="A107" s="294" t="s">
        <v>9342</v>
      </c>
      <c r="B107" s="294">
        <v>2019</v>
      </c>
      <c r="C107" s="305" t="s">
        <v>9410</v>
      </c>
      <c r="D107" s="294" t="s">
        <v>9344</v>
      </c>
      <c r="E107" s="294" t="s">
        <v>9344</v>
      </c>
      <c r="F107" s="294" t="s">
        <v>9345</v>
      </c>
      <c r="G107" s="294">
        <v>1608.9831854030799</v>
      </c>
      <c r="H107" s="294">
        <v>25748322.019645002</v>
      </c>
      <c r="I107" s="294">
        <v>0</v>
      </c>
      <c r="J107" s="294">
        <v>4426.8807239205198</v>
      </c>
      <c r="K107" s="306" t="s">
        <v>9398</v>
      </c>
      <c r="L107" s="307" t="s">
        <v>9197</v>
      </c>
      <c r="M107" s="307" t="s">
        <v>9196</v>
      </c>
      <c r="N107" s="307" t="s">
        <v>9192</v>
      </c>
      <c r="O107" s="308">
        <v>138700</v>
      </c>
      <c r="P107" s="309">
        <v>3412.14</v>
      </c>
      <c r="Q107" s="309">
        <v>16</v>
      </c>
      <c r="R107" s="313">
        <v>614008356407.77612</v>
      </c>
      <c r="S107" s="313">
        <v>0</v>
      </c>
      <c r="T107" s="295">
        <f t="shared" si="1"/>
        <v>16002.853387926843</v>
      </c>
      <c r="BU107" s="311"/>
      <c r="BV107" s="312"/>
      <c r="BW107" s="312"/>
      <c r="BX107" s="296"/>
      <c r="BY107" s="296"/>
    </row>
    <row r="108" spans="1:77" ht="14" hidden="1" x14ac:dyDescent="0.3">
      <c r="A108" s="294" t="s">
        <v>9342</v>
      </c>
      <c r="B108" s="294">
        <v>2019</v>
      </c>
      <c r="C108" s="305" t="s">
        <v>9411</v>
      </c>
      <c r="D108" s="294" t="s">
        <v>9344</v>
      </c>
      <c r="E108" s="294" t="s">
        <v>9344</v>
      </c>
      <c r="F108" s="294" t="s">
        <v>28</v>
      </c>
      <c r="G108" s="294">
        <v>548.32526005566297</v>
      </c>
      <c r="H108" s="294">
        <v>5599502.9305484304</v>
      </c>
      <c r="I108" s="294">
        <v>0</v>
      </c>
      <c r="J108" s="294">
        <v>1726.7080276767199</v>
      </c>
      <c r="K108" s="306" t="s">
        <v>9398</v>
      </c>
      <c r="L108" s="307" t="s">
        <v>9197</v>
      </c>
      <c r="M108" s="307" t="s">
        <v>9196</v>
      </c>
      <c r="N108" s="307" t="s">
        <v>9191</v>
      </c>
      <c r="O108" s="308">
        <v>125000</v>
      </c>
      <c r="P108" s="309">
        <v>3412.14</v>
      </c>
      <c r="Q108" s="309">
        <v>16</v>
      </c>
      <c r="R108" s="313">
        <v>215838503459.59</v>
      </c>
      <c r="S108" s="313">
        <v>0</v>
      </c>
      <c r="T108" s="295">
        <f t="shared" si="1"/>
        <v>10212.009802320616</v>
      </c>
      <c r="BU108" s="311"/>
      <c r="BV108" s="312"/>
      <c r="BW108" s="312"/>
      <c r="BX108" s="296"/>
      <c r="BY108" s="296"/>
    </row>
    <row r="109" spans="1:77" ht="14" hidden="1" x14ac:dyDescent="0.3">
      <c r="A109" s="294" t="s">
        <v>9342</v>
      </c>
      <c r="B109" s="294">
        <v>2019</v>
      </c>
      <c r="C109" s="305" t="s">
        <v>9412</v>
      </c>
      <c r="D109" s="294" t="s">
        <v>9344</v>
      </c>
      <c r="E109" s="294" t="s">
        <v>9344</v>
      </c>
      <c r="F109" s="294" t="s">
        <v>28</v>
      </c>
      <c r="G109" s="294">
        <v>2718.3378535556899</v>
      </c>
      <c r="H109" s="294">
        <v>76434045.460327804</v>
      </c>
      <c r="I109" s="294">
        <v>0</v>
      </c>
      <c r="J109" s="294">
        <v>12065.327002214</v>
      </c>
      <c r="K109" s="306" t="s">
        <v>9413</v>
      </c>
      <c r="L109" s="307" t="s">
        <v>9197</v>
      </c>
      <c r="M109" s="307" t="s">
        <v>9178</v>
      </c>
      <c r="N109" s="307" t="s">
        <v>9191</v>
      </c>
      <c r="O109" s="308">
        <v>125000</v>
      </c>
      <c r="P109" s="309">
        <v>3412.14</v>
      </c>
      <c r="Q109" s="309">
        <v>21.196137259</v>
      </c>
      <c r="R109" s="310">
        <v>1508165875276.75</v>
      </c>
      <c r="S109" s="310">
        <v>0</v>
      </c>
      <c r="T109" s="295">
        <f t="shared" si="1"/>
        <v>28117.934406258275</v>
      </c>
      <c r="BU109" s="311"/>
      <c r="BV109" s="312"/>
      <c r="BW109" s="312"/>
      <c r="BX109" s="296"/>
      <c r="BY109" s="296"/>
    </row>
    <row r="110" spans="1:77" ht="14" hidden="1" x14ac:dyDescent="0.3">
      <c r="A110" s="294" t="s">
        <v>9342</v>
      </c>
      <c r="B110" s="294">
        <v>2019</v>
      </c>
      <c r="C110" s="305" t="s">
        <v>9412</v>
      </c>
      <c r="D110" s="294" t="s">
        <v>9344</v>
      </c>
      <c r="E110" s="294" t="s">
        <v>9344</v>
      </c>
      <c r="F110" s="294" t="s">
        <v>9345</v>
      </c>
      <c r="G110" s="294">
        <v>3856.5408043021098</v>
      </c>
      <c r="H110" s="294">
        <v>124979312.94461</v>
      </c>
      <c r="I110" s="294">
        <v>0</v>
      </c>
      <c r="J110" s="294">
        <v>16871.987929338498</v>
      </c>
      <c r="K110" s="306" t="s">
        <v>9413</v>
      </c>
      <c r="L110" s="307" t="s">
        <v>9197</v>
      </c>
      <c r="M110" s="307" t="s">
        <v>9178</v>
      </c>
      <c r="N110" s="307" t="s">
        <v>9192</v>
      </c>
      <c r="O110" s="308">
        <v>138700</v>
      </c>
      <c r="P110" s="309">
        <v>3412.14</v>
      </c>
      <c r="Q110" s="309">
        <v>21.196137259</v>
      </c>
      <c r="R110" s="310">
        <v>2340144725799.2495</v>
      </c>
      <c r="S110" s="310">
        <v>0</v>
      </c>
      <c r="T110" s="295">
        <f t="shared" si="1"/>
        <v>32407.102449218502</v>
      </c>
      <c r="BU110" s="311"/>
      <c r="BV110" s="312"/>
      <c r="BW110" s="312"/>
      <c r="BX110" s="296"/>
      <c r="BY110" s="296"/>
    </row>
    <row r="111" spans="1:77" ht="14" hidden="1" x14ac:dyDescent="0.3">
      <c r="A111" s="294" t="s">
        <v>9342</v>
      </c>
      <c r="B111" s="294">
        <v>2019</v>
      </c>
      <c r="C111" s="305" t="s">
        <v>9412</v>
      </c>
      <c r="D111" s="294" t="s">
        <v>9344</v>
      </c>
      <c r="E111" s="294" t="s">
        <v>9344</v>
      </c>
      <c r="F111" s="294" t="s">
        <v>9349</v>
      </c>
      <c r="G111" s="294">
        <v>199.80499869316799</v>
      </c>
      <c r="H111" s="294">
        <v>3173087.1769393398</v>
      </c>
      <c r="I111" s="294">
        <v>6244669.3407743098</v>
      </c>
      <c r="J111" s="294">
        <v>0</v>
      </c>
      <c r="K111" s="306" t="s">
        <v>9413</v>
      </c>
      <c r="L111" s="307" t="s">
        <v>9197</v>
      </c>
      <c r="M111" s="307" t="s">
        <v>9178</v>
      </c>
      <c r="N111" s="307" t="s">
        <v>9179</v>
      </c>
      <c r="O111" s="308">
        <v>3412.14</v>
      </c>
      <c r="P111" s="309">
        <v>3412.14</v>
      </c>
      <c r="Q111" s="309">
        <v>21.196137259</v>
      </c>
      <c r="R111" s="310">
        <v>0</v>
      </c>
      <c r="S111" s="310">
        <v>21307686044.429653</v>
      </c>
      <c r="T111" s="295">
        <f t="shared" si="1"/>
        <v>15880.919885353391</v>
      </c>
      <c r="BU111" s="311"/>
      <c r="BV111" s="312"/>
      <c r="BW111" s="312"/>
      <c r="BX111" s="296"/>
      <c r="BY111" s="296"/>
    </row>
    <row r="112" spans="1:77" ht="14" hidden="1" x14ac:dyDescent="0.3">
      <c r="A112" s="294" t="s">
        <v>9342</v>
      </c>
      <c r="B112" s="294">
        <v>2019</v>
      </c>
      <c r="C112" s="305" t="s">
        <v>9412</v>
      </c>
      <c r="D112" s="294" t="s">
        <v>9344</v>
      </c>
      <c r="E112" s="294" t="s">
        <v>9344</v>
      </c>
      <c r="F112" s="294" t="s">
        <v>1048</v>
      </c>
      <c r="G112" s="294">
        <v>7135.6333366503704</v>
      </c>
      <c r="H112" s="294">
        <v>275502943.08863902</v>
      </c>
      <c r="I112" s="294">
        <v>0</v>
      </c>
      <c r="J112" s="294">
        <v>77229.181551806294</v>
      </c>
      <c r="K112" s="306" t="s">
        <v>9413</v>
      </c>
      <c r="L112" s="307" t="s">
        <v>9197</v>
      </c>
      <c r="M112" s="307" t="s">
        <v>9178</v>
      </c>
      <c r="N112" s="307" t="s">
        <v>9190</v>
      </c>
      <c r="O112" s="308">
        <v>138700</v>
      </c>
      <c r="P112" s="309">
        <v>3412.14</v>
      </c>
      <c r="Q112" s="309">
        <v>21.196137259</v>
      </c>
      <c r="R112" s="310">
        <v>10711687481235.533</v>
      </c>
      <c r="S112" s="310">
        <v>0</v>
      </c>
      <c r="T112" s="295">
        <f t="shared" si="1"/>
        <v>38609.459047396405</v>
      </c>
      <c r="BU112" s="311"/>
      <c r="BV112" s="312"/>
      <c r="BW112" s="312"/>
      <c r="BX112" s="296"/>
      <c r="BY112" s="296"/>
    </row>
    <row r="113" spans="1:77" ht="14" x14ac:dyDescent="0.3">
      <c r="A113" s="294" t="s">
        <v>9342</v>
      </c>
      <c r="B113" s="294">
        <v>2020</v>
      </c>
      <c r="C113" s="305" t="s">
        <v>9343</v>
      </c>
      <c r="D113" s="294" t="s">
        <v>9344</v>
      </c>
      <c r="E113" s="294" t="s">
        <v>9344</v>
      </c>
      <c r="F113" s="294" t="s">
        <v>9345</v>
      </c>
      <c r="G113" s="294">
        <v>7802.74704969712</v>
      </c>
      <c r="H113" s="294">
        <v>128831502.690439</v>
      </c>
      <c r="I113" s="294">
        <v>0</v>
      </c>
      <c r="J113" s="294">
        <v>14729.845175455799</v>
      </c>
      <c r="K113" s="306" t="s">
        <v>9346</v>
      </c>
      <c r="L113" s="307" t="s">
        <v>9197</v>
      </c>
      <c r="M113" s="307" t="s">
        <v>9178</v>
      </c>
      <c r="N113" s="307" t="s">
        <v>9192</v>
      </c>
      <c r="O113" s="308">
        <v>138700</v>
      </c>
      <c r="P113" s="309">
        <v>3412.14</v>
      </c>
      <c r="Q113" s="309">
        <v>21.196137259</v>
      </c>
      <c r="R113" s="313">
        <v>2043029525835.7192</v>
      </c>
      <c r="S113" s="313">
        <v>0</v>
      </c>
      <c r="T113" s="295">
        <f t="shared" si="1"/>
        <v>16511.044362951619</v>
      </c>
      <c r="BU113" s="311"/>
      <c r="BV113" s="312"/>
      <c r="BW113" s="312"/>
      <c r="BX113" s="296"/>
      <c r="BY113" s="296"/>
    </row>
    <row r="114" spans="1:77" ht="14" x14ac:dyDescent="0.3">
      <c r="A114" s="294" t="s">
        <v>9342</v>
      </c>
      <c r="B114" s="294">
        <v>2020</v>
      </c>
      <c r="C114" s="305" t="s">
        <v>9343</v>
      </c>
      <c r="D114" s="294" t="s">
        <v>9344</v>
      </c>
      <c r="E114" s="294" t="s">
        <v>9344</v>
      </c>
      <c r="F114" s="294" t="s">
        <v>1048</v>
      </c>
      <c r="G114" s="294">
        <v>661.15975499264903</v>
      </c>
      <c r="H114" s="294">
        <v>12011886.6262879</v>
      </c>
      <c r="I114" s="294">
        <v>0</v>
      </c>
      <c r="J114" s="294">
        <v>1471.13763339006</v>
      </c>
      <c r="K114" s="306" t="s">
        <v>9346</v>
      </c>
      <c r="L114" s="307" t="s">
        <v>9197</v>
      </c>
      <c r="M114" s="307" t="s">
        <v>9178</v>
      </c>
      <c r="N114" s="307" t="s">
        <v>9190</v>
      </c>
      <c r="O114" s="308">
        <v>138700</v>
      </c>
      <c r="P114" s="309">
        <v>3412.14</v>
      </c>
      <c r="Q114" s="309">
        <v>21.196137259</v>
      </c>
      <c r="R114" s="313">
        <v>204046789751.20132</v>
      </c>
      <c r="S114" s="313">
        <v>0</v>
      </c>
      <c r="T114" s="295">
        <f t="shared" si="1"/>
        <v>18167.903499240441</v>
      </c>
      <c r="BU114" s="311"/>
      <c r="BV114" s="312"/>
      <c r="BW114" s="312"/>
      <c r="BX114" s="296"/>
      <c r="BY114" s="296"/>
    </row>
    <row r="115" spans="1:77" ht="14" x14ac:dyDescent="0.3">
      <c r="A115" s="294" t="s">
        <v>9342</v>
      </c>
      <c r="B115" s="294">
        <v>2020</v>
      </c>
      <c r="C115" s="305" t="s">
        <v>9347</v>
      </c>
      <c r="D115" s="294" t="s">
        <v>9344</v>
      </c>
      <c r="E115" s="294" t="s">
        <v>9344</v>
      </c>
      <c r="F115" s="294" t="s">
        <v>28</v>
      </c>
      <c r="G115" s="294">
        <v>13489082.4600958</v>
      </c>
      <c r="H115" s="294">
        <v>154011562152.207</v>
      </c>
      <c r="I115" s="294">
        <v>0</v>
      </c>
      <c r="J115" s="294">
        <v>5646827.8992618704</v>
      </c>
      <c r="K115" s="306" t="s">
        <v>9348</v>
      </c>
      <c r="L115" s="307" t="s">
        <v>9177</v>
      </c>
      <c r="M115" s="307" t="s">
        <v>9178</v>
      </c>
      <c r="N115" s="307" t="s">
        <v>9191</v>
      </c>
      <c r="O115" s="308">
        <v>125000</v>
      </c>
      <c r="P115" s="309">
        <v>3412.14</v>
      </c>
      <c r="Q115" s="309">
        <v>1.67</v>
      </c>
      <c r="R115" s="313">
        <v>705853487407733.75</v>
      </c>
      <c r="S115" s="313">
        <v>0</v>
      </c>
      <c r="T115" s="295">
        <f t="shared" si="1"/>
        <v>11417.497269203675</v>
      </c>
      <c r="BU115" s="311"/>
      <c r="BV115" s="312"/>
      <c r="BW115" s="312"/>
      <c r="BX115" s="296"/>
      <c r="BY115" s="296"/>
    </row>
    <row r="116" spans="1:77" ht="14" x14ac:dyDescent="0.3">
      <c r="A116" s="294" t="s">
        <v>9342</v>
      </c>
      <c r="B116" s="294">
        <v>2020</v>
      </c>
      <c r="C116" s="305" t="s">
        <v>9347</v>
      </c>
      <c r="D116" s="294" t="s">
        <v>9344</v>
      </c>
      <c r="E116" s="294" t="s">
        <v>9344</v>
      </c>
      <c r="F116" s="294" t="s">
        <v>9345</v>
      </c>
      <c r="G116" s="294">
        <v>58547.878063616998</v>
      </c>
      <c r="H116" s="294">
        <v>563002277.76961601</v>
      </c>
      <c r="I116" s="294">
        <v>0</v>
      </c>
      <c r="J116" s="294">
        <v>13840.7394174777</v>
      </c>
      <c r="K116" s="306" t="s">
        <v>9348</v>
      </c>
      <c r="L116" s="307" t="s">
        <v>9177</v>
      </c>
      <c r="M116" s="307" t="s">
        <v>9178</v>
      </c>
      <c r="N116" s="307" t="s">
        <v>9192</v>
      </c>
      <c r="O116" s="308">
        <v>138700</v>
      </c>
      <c r="P116" s="309">
        <v>3412.14</v>
      </c>
      <c r="Q116" s="309">
        <v>1.67</v>
      </c>
      <c r="R116" s="313">
        <v>1919710557204.1572</v>
      </c>
      <c r="S116" s="313">
        <v>0</v>
      </c>
      <c r="T116" s="295">
        <f t="shared" si="1"/>
        <v>9616.1004700779868</v>
      </c>
      <c r="BU116" s="311"/>
      <c r="BV116" s="312"/>
      <c r="BW116" s="312"/>
      <c r="BX116" s="296"/>
      <c r="BY116" s="296"/>
    </row>
    <row r="117" spans="1:77" ht="14" x14ac:dyDescent="0.3">
      <c r="A117" s="294" t="s">
        <v>9342</v>
      </c>
      <c r="B117" s="294">
        <v>2020</v>
      </c>
      <c r="C117" s="305" t="s">
        <v>9347</v>
      </c>
      <c r="D117" s="294" t="s">
        <v>9344</v>
      </c>
      <c r="E117" s="294" t="s">
        <v>9344</v>
      </c>
      <c r="F117" s="294" t="s">
        <v>9349</v>
      </c>
      <c r="G117" s="294">
        <v>354856.54483427701</v>
      </c>
      <c r="H117" s="294">
        <v>4331323258.1789799</v>
      </c>
      <c r="I117" s="294">
        <v>1672248261.2195499</v>
      </c>
      <c r="J117" s="294">
        <v>0</v>
      </c>
      <c r="K117" s="306" t="s">
        <v>9348</v>
      </c>
      <c r="L117" s="307" t="s">
        <v>9177</v>
      </c>
      <c r="M117" s="307" t="s">
        <v>9178</v>
      </c>
      <c r="N117" s="307" t="s">
        <v>9179</v>
      </c>
      <c r="O117" s="308">
        <v>3412.14</v>
      </c>
      <c r="P117" s="309">
        <v>3412.14</v>
      </c>
      <c r="Q117" s="309">
        <v>1.67</v>
      </c>
      <c r="R117" s="313">
        <v>0</v>
      </c>
      <c r="S117" s="313">
        <v>5705945182037.6748</v>
      </c>
      <c r="T117" s="295">
        <f t="shared" si="1"/>
        <v>12205.842956064876</v>
      </c>
      <c r="BU117" s="311"/>
      <c r="BV117" s="312"/>
      <c r="BW117" s="312"/>
      <c r="BX117" s="296"/>
      <c r="BY117" s="296"/>
    </row>
    <row r="118" spans="1:77" ht="14" x14ac:dyDescent="0.3">
      <c r="A118" s="294" t="s">
        <v>9342</v>
      </c>
      <c r="B118" s="294">
        <v>2020</v>
      </c>
      <c r="C118" s="305" t="s">
        <v>9347</v>
      </c>
      <c r="D118" s="294" t="s">
        <v>9344</v>
      </c>
      <c r="E118" s="294" t="s">
        <v>9344</v>
      </c>
      <c r="F118" s="294" t="s">
        <v>9350</v>
      </c>
      <c r="G118" s="294">
        <v>222044.54968618799</v>
      </c>
      <c r="H118" s="294">
        <v>3118126188.2927499</v>
      </c>
      <c r="I118" s="294">
        <v>436396583.618159</v>
      </c>
      <c r="J118" s="294">
        <v>58402.3924508895</v>
      </c>
      <c r="K118" s="306" t="s">
        <v>9348</v>
      </c>
      <c r="L118" s="307" t="s">
        <v>9177</v>
      </c>
      <c r="M118" s="307" t="s">
        <v>9178</v>
      </c>
      <c r="N118" s="307" t="s">
        <v>9193</v>
      </c>
      <c r="O118" s="308">
        <v>125000</v>
      </c>
      <c r="P118" s="309">
        <v>3412.14</v>
      </c>
      <c r="Q118" s="309">
        <v>1.67</v>
      </c>
      <c r="R118" s="313">
        <v>7300299056361.1875</v>
      </c>
      <c r="S118" s="313">
        <v>1489046238826.865</v>
      </c>
      <c r="T118" s="295">
        <f t="shared" si="1"/>
        <v>14042.795433166668</v>
      </c>
      <c r="BU118" s="311"/>
      <c r="BV118" s="312"/>
      <c r="BW118" s="312"/>
      <c r="BX118" s="296"/>
      <c r="BY118" s="296"/>
    </row>
    <row r="119" spans="1:77" ht="14" x14ac:dyDescent="0.3">
      <c r="A119" s="294" t="s">
        <v>9342</v>
      </c>
      <c r="B119" s="294">
        <v>2020</v>
      </c>
      <c r="C119" s="305" t="s">
        <v>9351</v>
      </c>
      <c r="D119" s="294" t="s">
        <v>9344</v>
      </c>
      <c r="E119" s="294" t="s">
        <v>9344</v>
      </c>
      <c r="F119" s="294" t="s">
        <v>28</v>
      </c>
      <c r="G119" s="294">
        <v>1481704.84312289</v>
      </c>
      <c r="H119" s="294">
        <v>14527130031.0807</v>
      </c>
      <c r="I119" s="294">
        <v>0</v>
      </c>
      <c r="J119" s="294">
        <v>637139.15343304398</v>
      </c>
      <c r="K119" s="306" t="s">
        <v>9352</v>
      </c>
      <c r="L119" s="307" t="s">
        <v>9177</v>
      </c>
      <c r="M119" s="307" t="s">
        <v>9178</v>
      </c>
      <c r="N119" s="307" t="s">
        <v>9191</v>
      </c>
      <c r="O119" s="308">
        <v>125000</v>
      </c>
      <c r="P119" s="309">
        <v>3412.14</v>
      </c>
      <c r="Q119" s="309">
        <v>1.67</v>
      </c>
      <c r="R119" s="313">
        <v>79642394179130.5</v>
      </c>
      <c r="S119" s="313">
        <v>0</v>
      </c>
      <c r="T119" s="295">
        <f t="shared" si="1"/>
        <v>9804.3345802007643</v>
      </c>
      <c r="BU119" s="311"/>
      <c r="BV119" s="312"/>
      <c r="BW119" s="312"/>
      <c r="BX119" s="296"/>
      <c r="BY119" s="296"/>
    </row>
    <row r="120" spans="1:77" ht="14" x14ac:dyDescent="0.3">
      <c r="A120" s="294" t="s">
        <v>9342</v>
      </c>
      <c r="B120" s="294">
        <v>2020</v>
      </c>
      <c r="C120" s="305" t="s">
        <v>9351</v>
      </c>
      <c r="D120" s="294" t="s">
        <v>9344</v>
      </c>
      <c r="E120" s="294" t="s">
        <v>9344</v>
      </c>
      <c r="F120" s="294" t="s">
        <v>9345</v>
      </c>
      <c r="G120" s="294">
        <v>1034.5880466414601</v>
      </c>
      <c r="H120" s="294">
        <v>4670406.6174429497</v>
      </c>
      <c r="I120" s="294">
        <v>0</v>
      </c>
      <c r="J120" s="294">
        <v>196.90540891922899</v>
      </c>
      <c r="K120" s="306" t="s">
        <v>9352</v>
      </c>
      <c r="L120" s="307" t="s">
        <v>9177</v>
      </c>
      <c r="M120" s="307" t="s">
        <v>9178</v>
      </c>
      <c r="N120" s="307" t="s">
        <v>9192</v>
      </c>
      <c r="O120" s="308">
        <v>138700</v>
      </c>
      <c r="P120" s="309">
        <v>3412.14</v>
      </c>
      <c r="Q120" s="309">
        <v>1.67</v>
      </c>
      <c r="R120" s="313">
        <v>27310780217.097061</v>
      </c>
      <c r="S120" s="313">
        <v>0</v>
      </c>
      <c r="T120" s="295">
        <f t="shared" si="1"/>
        <v>4514.2669419043605</v>
      </c>
      <c r="BU120" s="311"/>
      <c r="BV120" s="312"/>
      <c r="BW120" s="312"/>
      <c r="BX120" s="296"/>
      <c r="BY120" s="296"/>
    </row>
    <row r="121" spans="1:77" ht="14" x14ac:dyDescent="0.3">
      <c r="A121" s="294" t="s">
        <v>9342</v>
      </c>
      <c r="B121" s="294">
        <v>2020</v>
      </c>
      <c r="C121" s="305" t="s">
        <v>9351</v>
      </c>
      <c r="D121" s="294" t="s">
        <v>9344</v>
      </c>
      <c r="E121" s="294" t="s">
        <v>9344</v>
      </c>
      <c r="F121" s="294" t="s">
        <v>9349</v>
      </c>
      <c r="G121" s="294">
        <v>1861.2088641749699</v>
      </c>
      <c r="H121" s="294">
        <v>17022368.764181498</v>
      </c>
      <c r="I121" s="294">
        <v>6572039.2755235201</v>
      </c>
      <c r="J121" s="294">
        <v>0</v>
      </c>
      <c r="K121" s="306" t="s">
        <v>9352</v>
      </c>
      <c r="L121" s="307" t="s">
        <v>9177</v>
      </c>
      <c r="M121" s="307" t="s">
        <v>9178</v>
      </c>
      <c r="N121" s="307" t="s">
        <v>9179</v>
      </c>
      <c r="O121" s="308">
        <v>3412.14</v>
      </c>
      <c r="P121" s="309">
        <v>3412.14</v>
      </c>
      <c r="Q121" s="309">
        <v>1.67</v>
      </c>
      <c r="R121" s="313">
        <v>0</v>
      </c>
      <c r="S121" s="313">
        <v>22424718093.584824</v>
      </c>
      <c r="T121" s="295">
        <f t="shared" si="1"/>
        <v>9145.8670178465509</v>
      </c>
      <c r="BU121" s="311"/>
      <c r="BV121" s="312"/>
      <c r="BW121" s="312"/>
      <c r="BX121" s="296"/>
      <c r="BY121" s="296"/>
    </row>
    <row r="122" spans="1:77" ht="14" x14ac:dyDescent="0.3">
      <c r="A122" s="294" t="s">
        <v>9342</v>
      </c>
      <c r="B122" s="294">
        <v>2020</v>
      </c>
      <c r="C122" s="305" t="s">
        <v>9351</v>
      </c>
      <c r="D122" s="294" t="s">
        <v>9344</v>
      </c>
      <c r="E122" s="294" t="s">
        <v>9344</v>
      </c>
      <c r="F122" s="294" t="s">
        <v>9350</v>
      </c>
      <c r="G122" s="294">
        <v>76.053910794318</v>
      </c>
      <c r="H122" s="294">
        <v>1157086.3486778401</v>
      </c>
      <c r="I122" s="294">
        <v>167153.32517341801</v>
      </c>
      <c r="J122" s="294">
        <v>21.175418700838001</v>
      </c>
      <c r="K122" s="306" t="s">
        <v>9352</v>
      </c>
      <c r="L122" s="307" t="s">
        <v>9177</v>
      </c>
      <c r="M122" s="307" t="s">
        <v>9178</v>
      </c>
      <c r="N122" s="307" t="s">
        <v>9193</v>
      </c>
      <c r="O122" s="308">
        <v>125000</v>
      </c>
      <c r="P122" s="309">
        <v>3412.14</v>
      </c>
      <c r="Q122" s="309">
        <v>1.67</v>
      </c>
      <c r="R122" s="313">
        <v>2646927337.6047506</v>
      </c>
      <c r="S122" s="313">
        <v>570350546.95722651</v>
      </c>
      <c r="T122" s="295">
        <f t="shared" si="1"/>
        <v>15214.02826748899</v>
      </c>
      <c r="BU122" s="311"/>
      <c r="BV122" s="312"/>
      <c r="BW122" s="312"/>
      <c r="BX122" s="296"/>
      <c r="BY122" s="296"/>
    </row>
    <row r="123" spans="1:77" ht="14" x14ac:dyDescent="0.3">
      <c r="A123" s="294" t="s">
        <v>9342</v>
      </c>
      <c r="B123" s="294">
        <v>2020</v>
      </c>
      <c r="C123" s="305" t="s">
        <v>9353</v>
      </c>
      <c r="D123" s="294" t="s">
        <v>9344</v>
      </c>
      <c r="E123" s="294" t="s">
        <v>9344</v>
      </c>
      <c r="F123" s="294" t="s">
        <v>28</v>
      </c>
      <c r="G123" s="294">
        <v>5815850.0596345998</v>
      </c>
      <c r="H123" s="294">
        <v>66540120588.249496</v>
      </c>
      <c r="I123" s="294">
        <v>0</v>
      </c>
      <c r="J123" s="294">
        <v>3082279.4919711398</v>
      </c>
      <c r="K123" s="306" t="s">
        <v>9354</v>
      </c>
      <c r="L123" s="307" t="s">
        <v>9177</v>
      </c>
      <c r="M123" s="307" t="s">
        <v>9178</v>
      </c>
      <c r="N123" s="307" t="s">
        <v>9191</v>
      </c>
      <c r="O123" s="308">
        <v>125000</v>
      </c>
      <c r="P123" s="309">
        <v>3412.14</v>
      </c>
      <c r="Q123" s="309">
        <v>1.67</v>
      </c>
      <c r="R123" s="313">
        <v>385284936496392.44</v>
      </c>
      <c r="S123" s="313">
        <v>0</v>
      </c>
      <c r="T123" s="295">
        <f t="shared" si="1"/>
        <v>11441.168514655637</v>
      </c>
      <c r="BU123" s="311"/>
      <c r="BV123" s="312"/>
      <c r="BW123" s="312"/>
      <c r="BX123" s="296"/>
      <c r="BY123" s="296"/>
    </row>
    <row r="124" spans="1:77" ht="14" x14ac:dyDescent="0.3">
      <c r="A124" s="294" t="s">
        <v>9342</v>
      </c>
      <c r="B124" s="294">
        <v>2020</v>
      </c>
      <c r="C124" s="305" t="s">
        <v>9353</v>
      </c>
      <c r="D124" s="294" t="s">
        <v>9344</v>
      </c>
      <c r="E124" s="294" t="s">
        <v>9344</v>
      </c>
      <c r="F124" s="294" t="s">
        <v>9345</v>
      </c>
      <c r="G124" s="294">
        <v>17642.687619768301</v>
      </c>
      <c r="H124" s="294">
        <v>220750211.86903799</v>
      </c>
      <c r="I124" s="294">
        <v>0</v>
      </c>
      <c r="J124" s="294">
        <v>7394.4753054800904</v>
      </c>
      <c r="K124" s="306" t="s">
        <v>9354</v>
      </c>
      <c r="L124" s="307" t="s">
        <v>9177</v>
      </c>
      <c r="M124" s="307" t="s">
        <v>9178</v>
      </c>
      <c r="N124" s="307" t="s">
        <v>9192</v>
      </c>
      <c r="O124" s="308">
        <v>138700</v>
      </c>
      <c r="P124" s="309">
        <v>3412.14</v>
      </c>
      <c r="Q124" s="309">
        <v>1.67</v>
      </c>
      <c r="R124" s="313">
        <v>1025613724870.0886</v>
      </c>
      <c r="S124" s="313">
        <v>0</v>
      </c>
      <c r="T124" s="295">
        <f t="shared" si="1"/>
        <v>12512.277983185028</v>
      </c>
      <c r="BU124" s="311"/>
      <c r="BV124" s="312"/>
      <c r="BW124" s="312"/>
      <c r="BX124" s="296"/>
      <c r="BY124" s="296"/>
    </row>
    <row r="125" spans="1:77" ht="14" x14ac:dyDescent="0.3">
      <c r="A125" s="294" t="s">
        <v>9342</v>
      </c>
      <c r="B125" s="294">
        <v>2020</v>
      </c>
      <c r="C125" s="305" t="s">
        <v>9353</v>
      </c>
      <c r="D125" s="294" t="s">
        <v>9344</v>
      </c>
      <c r="E125" s="294" t="s">
        <v>9344</v>
      </c>
      <c r="F125" s="294" t="s">
        <v>9349</v>
      </c>
      <c r="G125" s="294">
        <v>1418.48778036361</v>
      </c>
      <c r="H125" s="294">
        <v>14776198.837839</v>
      </c>
      <c r="I125" s="294">
        <v>5704832.2974626897</v>
      </c>
      <c r="J125" s="294">
        <v>0</v>
      </c>
      <c r="K125" s="306" t="s">
        <v>9354</v>
      </c>
      <c r="L125" s="307" t="s">
        <v>9177</v>
      </c>
      <c r="M125" s="307" t="s">
        <v>9178</v>
      </c>
      <c r="N125" s="307" t="s">
        <v>9179</v>
      </c>
      <c r="O125" s="308">
        <v>3412.14</v>
      </c>
      <c r="P125" s="309">
        <v>3412.14</v>
      </c>
      <c r="Q125" s="309">
        <v>1.67</v>
      </c>
      <c r="R125" s="313">
        <v>0</v>
      </c>
      <c r="S125" s="313">
        <v>19465686475.46434</v>
      </c>
      <c r="T125" s="295">
        <f t="shared" si="1"/>
        <v>10416.867203502679</v>
      </c>
      <c r="BU125" s="311"/>
      <c r="BV125" s="312"/>
      <c r="BW125" s="312"/>
      <c r="BX125" s="296"/>
      <c r="BY125" s="296"/>
    </row>
    <row r="126" spans="1:77" ht="14" x14ac:dyDescent="0.3">
      <c r="A126" s="294" t="s">
        <v>9342</v>
      </c>
      <c r="B126" s="294">
        <v>2020</v>
      </c>
      <c r="C126" s="305" t="s">
        <v>9353</v>
      </c>
      <c r="D126" s="294" t="s">
        <v>9344</v>
      </c>
      <c r="E126" s="294" t="s">
        <v>9344</v>
      </c>
      <c r="F126" s="294" t="s">
        <v>9350</v>
      </c>
      <c r="G126" s="294">
        <v>11538.8762873819</v>
      </c>
      <c r="H126" s="294">
        <v>172272901.374358</v>
      </c>
      <c r="I126" s="294">
        <v>24648299.618633501</v>
      </c>
      <c r="J126" s="294">
        <v>3192.3612680763899</v>
      </c>
      <c r="K126" s="306" t="s">
        <v>9354</v>
      </c>
      <c r="L126" s="307" t="s">
        <v>9177</v>
      </c>
      <c r="M126" s="307" t="s">
        <v>9178</v>
      </c>
      <c r="N126" s="307" t="s">
        <v>9193</v>
      </c>
      <c r="O126" s="308">
        <v>125000</v>
      </c>
      <c r="P126" s="309">
        <v>3412.14</v>
      </c>
      <c r="Q126" s="309">
        <v>1.67</v>
      </c>
      <c r="R126" s="313">
        <v>399045158509.54871</v>
      </c>
      <c r="S126" s="313">
        <v>84103449060.724106</v>
      </c>
      <c r="T126" s="295">
        <f t="shared" si="1"/>
        <v>14929.781469513066</v>
      </c>
      <c r="BU126" s="311"/>
      <c r="BV126" s="312"/>
      <c r="BW126" s="312"/>
      <c r="BX126" s="296"/>
      <c r="BY126" s="296"/>
    </row>
    <row r="127" spans="1:77" ht="14" x14ac:dyDescent="0.3">
      <c r="A127" s="294" t="s">
        <v>9342</v>
      </c>
      <c r="B127" s="294">
        <v>2020</v>
      </c>
      <c r="C127" s="305" t="s">
        <v>9355</v>
      </c>
      <c r="D127" s="294" t="s">
        <v>9344</v>
      </c>
      <c r="E127" s="294" t="s">
        <v>9344</v>
      </c>
      <c r="F127" s="294" t="s">
        <v>28</v>
      </c>
      <c r="G127" s="294">
        <v>561742.02134646697</v>
      </c>
      <c r="H127" s="294">
        <v>5586562616.1777601</v>
      </c>
      <c r="I127" s="294">
        <v>0</v>
      </c>
      <c r="J127" s="294">
        <v>555323.370398061</v>
      </c>
      <c r="K127" s="306" t="s">
        <v>9356</v>
      </c>
      <c r="L127" s="307" t="s">
        <v>9177</v>
      </c>
      <c r="M127" s="307" t="s">
        <v>9196</v>
      </c>
      <c r="N127" s="307" t="s">
        <v>9191</v>
      </c>
      <c r="O127" s="308">
        <v>125000</v>
      </c>
      <c r="P127" s="309">
        <v>3412.14</v>
      </c>
      <c r="Q127" s="309">
        <v>1</v>
      </c>
      <c r="R127" s="313">
        <v>69415421299757.633</v>
      </c>
      <c r="S127" s="313">
        <v>0</v>
      </c>
      <c r="T127" s="295">
        <f t="shared" si="1"/>
        <v>9945.0680274675815</v>
      </c>
      <c r="BU127" s="311"/>
      <c r="BV127" s="312"/>
      <c r="BW127" s="312"/>
      <c r="BX127" s="296"/>
      <c r="BY127" s="296"/>
    </row>
    <row r="128" spans="1:77" ht="14" x14ac:dyDescent="0.3">
      <c r="A128" s="294" t="s">
        <v>9342</v>
      </c>
      <c r="B128" s="294">
        <v>2020</v>
      </c>
      <c r="C128" s="305" t="s">
        <v>9355</v>
      </c>
      <c r="D128" s="294" t="s">
        <v>9344</v>
      </c>
      <c r="E128" s="294" t="s">
        <v>9344</v>
      </c>
      <c r="F128" s="294" t="s">
        <v>9345</v>
      </c>
      <c r="G128" s="294">
        <v>393958.00715439097</v>
      </c>
      <c r="H128" s="294">
        <v>4064795515.1262002</v>
      </c>
      <c r="I128" s="294">
        <v>0</v>
      </c>
      <c r="J128" s="294">
        <v>240212.707648454</v>
      </c>
      <c r="K128" s="306" t="s">
        <v>9356</v>
      </c>
      <c r="L128" s="307" t="s">
        <v>9177</v>
      </c>
      <c r="M128" s="307" t="s">
        <v>9196</v>
      </c>
      <c r="N128" s="307" t="s">
        <v>9192</v>
      </c>
      <c r="O128" s="308">
        <v>138700</v>
      </c>
      <c r="P128" s="309">
        <v>3412.14</v>
      </c>
      <c r="Q128" s="309">
        <v>1</v>
      </c>
      <c r="R128" s="313">
        <v>33317502550840.57</v>
      </c>
      <c r="S128" s="313">
        <v>0</v>
      </c>
      <c r="T128" s="295">
        <f t="shared" si="1"/>
        <v>10317.839569975333</v>
      </c>
      <c r="BU128" s="311"/>
      <c r="BV128" s="312"/>
      <c r="BW128" s="312"/>
      <c r="BX128" s="296"/>
      <c r="BY128" s="296"/>
    </row>
    <row r="129" spans="1:77" ht="14" x14ac:dyDescent="0.3">
      <c r="A129" s="294" t="s">
        <v>9342</v>
      </c>
      <c r="B129" s="294">
        <v>2020</v>
      </c>
      <c r="C129" s="305" t="s">
        <v>9357</v>
      </c>
      <c r="D129" s="294" t="s">
        <v>9344</v>
      </c>
      <c r="E129" s="294" t="s">
        <v>9344</v>
      </c>
      <c r="F129" s="294" t="s">
        <v>28</v>
      </c>
      <c r="G129" s="294">
        <v>80150.945626938395</v>
      </c>
      <c r="H129" s="294">
        <v>806688553.90210795</v>
      </c>
      <c r="I129" s="294">
        <v>0</v>
      </c>
      <c r="J129" s="294">
        <v>87813.339031454205</v>
      </c>
      <c r="K129" s="306" t="s">
        <v>9358</v>
      </c>
      <c r="L129" s="307" t="s">
        <v>9177</v>
      </c>
      <c r="M129" s="307" t="s">
        <v>9196</v>
      </c>
      <c r="N129" s="307" t="s">
        <v>9191</v>
      </c>
      <c r="O129" s="308">
        <v>125000</v>
      </c>
      <c r="P129" s="309">
        <v>3412.14</v>
      </c>
      <c r="Q129" s="309">
        <v>1</v>
      </c>
      <c r="R129" s="313">
        <v>10976667378931.775</v>
      </c>
      <c r="S129" s="313">
        <v>0</v>
      </c>
      <c r="T129" s="295">
        <f t="shared" si="1"/>
        <v>10064.616800116495</v>
      </c>
      <c r="BU129" s="311"/>
      <c r="BV129" s="312"/>
      <c r="BW129" s="312"/>
      <c r="BX129" s="296"/>
      <c r="BY129" s="296"/>
    </row>
    <row r="130" spans="1:77" ht="14" x14ac:dyDescent="0.3">
      <c r="A130" s="294" t="s">
        <v>9342</v>
      </c>
      <c r="B130" s="294">
        <v>2020</v>
      </c>
      <c r="C130" s="305" t="s">
        <v>9357</v>
      </c>
      <c r="D130" s="294" t="s">
        <v>9344</v>
      </c>
      <c r="E130" s="294" t="s">
        <v>9344</v>
      </c>
      <c r="F130" s="294" t="s">
        <v>9345</v>
      </c>
      <c r="G130" s="294">
        <v>140951.33732305601</v>
      </c>
      <c r="H130" s="294">
        <v>1538703981.3024199</v>
      </c>
      <c r="I130" s="294">
        <v>0</v>
      </c>
      <c r="J130" s="294">
        <v>110556.163217272</v>
      </c>
      <c r="K130" s="306" t="s">
        <v>9358</v>
      </c>
      <c r="L130" s="307" t="s">
        <v>9177</v>
      </c>
      <c r="M130" s="307" t="s">
        <v>9196</v>
      </c>
      <c r="N130" s="307" t="s">
        <v>9192</v>
      </c>
      <c r="O130" s="308">
        <v>138700</v>
      </c>
      <c r="P130" s="309">
        <v>3412.14</v>
      </c>
      <c r="Q130" s="309">
        <v>1</v>
      </c>
      <c r="R130" s="313">
        <v>15334139838235.627</v>
      </c>
      <c r="S130" s="313">
        <v>0</v>
      </c>
      <c r="T130" s="295">
        <f t="shared" si="1"/>
        <v>10916.561776038769</v>
      </c>
      <c r="BU130" s="311"/>
      <c r="BV130" s="312"/>
      <c r="BW130" s="312"/>
      <c r="BX130" s="296"/>
      <c r="BY130" s="296"/>
    </row>
    <row r="131" spans="1:77" ht="14" x14ac:dyDescent="0.3">
      <c r="A131" s="294" t="s">
        <v>9342</v>
      </c>
      <c r="B131" s="294">
        <v>2020</v>
      </c>
      <c r="C131" s="305" t="s">
        <v>9359</v>
      </c>
      <c r="D131" s="294" t="s">
        <v>9344</v>
      </c>
      <c r="E131" s="294" t="s">
        <v>9344</v>
      </c>
      <c r="F131" s="294" t="s">
        <v>28</v>
      </c>
      <c r="G131" s="294">
        <v>687073.04490440502</v>
      </c>
      <c r="H131" s="294">
        <v>1200831088.7988701</v>
      </c>
      <c r="I131" s="294">
        <v>0</v>
      </c>
      <c r="J131" s="294">
        <v>30504.7685589705</v>
      </c>
      <c r="K131" s="306" t="s">
        <v>9360</v>
      </c>
      <c r="L131" s="307" t="s">
        <v>9201</v>
      </c>
      <c r="M131" s="307" t="s">
        <v>9178</v>
      </c>
      <c r="N131" s="307" t="s">
        <v>9191</v>
      </c>
      <c r="O131" s="308">
        <v>125000</v>
      </c>
      <c r="P131" s="309">
        <v>3412.14</v>
      </c>
      <c r="Q131" s="309">
        <v>1.2700756740000001</v>
      </c>
      <c r="R131" s="313">
        <v>3813096069871.3125</v>
      </c>
      <c r="S131" s="313">
        <v>0</v>
      </c>
      <c r="T131" s="295">
        <f t="shared" si="1"/>
        <v>1747.7487986243823</v>
      </c>
      <c r="BU131" s="311"/>
      <c r="BV131" s="312"/>
      <c r="BW131" s="312"/>
      <c r="BX131" s="296"/>
      <c r="BY131" s="296"/>
    </row>
    <row r="132" spans="1:77" ht="14" x14ac:dyDescent="0.3">
      <c r="A132" s="294" t="s">
        <v>9342</v>
      </c>
      <c r="B132" s="294">
        <v>2020</v>
      </c>
      <c r="C132" s="305" t="s">
        <v>9361</v>
      </c>
      <c r="D132" s="294" t="s">
        <v>9344</v>
      </c>
      <c r="E132" s="294" t="s">
        <v>9344</v>
      </c>
      <c r="F132" s="294" t="s">
        <v>28</v>
      </c>
      <c r="G132" s="294">
        <v>4210868.49192762</v>
      </c>
      <c r="H132" s="294">
        <v>45094533520.946602</v>
      </c>
      <c r="I132" s="294">
        <v>0</v>
      </c>
      <c r="J132" s="294">
        <v>2540231.0409412002</v>
      </c>
      <c r="K132" s="306" t="s">
        <v>9362</v>
      </c>
      <c r="L132" s="307" t="s">
        <v>9177</v>
      </c>
      <c r="M132" s="307" t="s">
        <v>9196</v>
      </c>
      <c r="N132" s="307" t="s">
        <v>9191</v>
      </c>
      <c r="O132" s="308">
        <v>125000</v>
      </c>
      <c r="P132" s="309">
        <v>3412.14</v>
      </c>
      <c r="Q132" s="309">
        <v>1</v>
      </c>
      <c r="R132" s="313">
        <v>317528880117650</v>
      </c>
      <c r="S132" s="313">
        <v>0</v>
      </c>
      <c r="T132" s="295">
        <f t="shared" si="1"/>
        <v>10709.081418095668</v>
      </c>
      <c r="BU132" s="311"/>
      <c r="BV132" s="312"/>
      <c r="BW132" s="312"/>
      <c r="BX132" s="296"/>
      <c r="BY132" s="296"/>
    </row>
    <row r="133" spans="1:77" ht="14" x14ac:dyDescent="0.3">
      <c r="A133" s="294" t="s">
        <v>9342</v>
      </c>
      <c r="B133" s="294">
        <v>2020</v>
      </c>
      <c r="C133" s="305" t="s">
        <v>9361</v>
      </c>
      <c r="D133" s="294" t="s">
        <v>9344</v>
      </c>
      <c r="E133" s="294" t="s">
        <v>9344</v>
      </c>
      <c r="F133" s="294" t="s">
        <v>9345</v>
      </c>
      <c r="G133" s="294">
        <v>64658.2788473357</v>
      </c>
      <c r="H133" s="294">
        <v>786642887.85092199</v>
      </c>
      <c r="I133" s="294">
        <v>0</v>
      </c>
      <c r="J133" s="294">
        <v>34228.726383986599</v>
      </c>
      <c r="K133" s="306" t="s">
        <v>9362</v>
      </c>
      <c r="L133" s="307" t="s">
        <v>9177</v>
      </c>
      <c r="M133" s="307" t="s">
        <v>9196</v>
      </c>
      <c r="N133" s="307" t="s">
        <v>9192</v>
      </c>
      <c r="O133" s="308">
        <v>138700</v>
      </c>
      <c r="P133" s="309">
        <v>3412.14</v>
      </c>
      <c r="Q133" s="309">
        <v>1</v>
      </c>
      <c r="R133" s="313">
        <v>4747524349458.9414</v>
      </c>
      <c r="S133" s="313">
        <v>0</v>
      </c>
      <c r="T133" s="295">
        <f t="shared" si="1"/>
        <v>12166.158794734702</v>
      </c>
      <c r="BU133" s="311"/>
      <c r="BV133" s="312"/>
      <c r="BW133" s="312"/>
      <c r="BX133" s="296"/>
      <c r="BY133" s="296"/>
    </row>
    <row r="134" spans="1:77" ht="14" x14ac:dyDescent="0.3">
      <c r="A134" s="294" t="s">
        <v>9342</v>
      </c>
      <c r="B134" s="294">
        <v>2020</v>
      </c>
      <c r="C134" s="305" t="s">
        <v>9361</v>
      </c>
      <c r="D134" s="294" t="s">
        <v>9344</v>
      </c>
      <c r="E134" s="294" t="s">
        <v>9344</v>
      </c>
      <c r="F134" s="294" t="s">
        <v>9349</v>
      </c>
      <c r="G134" s="294">
        <v>1934.1240022412201</v>
      </c>
      <c r="H134" s="294">
        <v>20740312.6496181</v>
      </c>
      <c r="I134" s="294">
        <v>8007472.4739099201</v>
      </c>
      <c r="J134" s="294">
        <v>0</v>
      </c>
      <c r="K134" s="306" t="s">
        <v>9362</v>
      </c>
      <c r="L134" s="307" t="s">
        <v>9177</v>
      </c>
      <c r="M134" s="307" t="s">
        <v>9196</v>
      </c>
      <c r="N134" s="307" t="s">
        <v>9179</v>
      </c>
      <c r="O134" s="308">
        <v>3412.14</v>
      </c>
      <c r="P134" s="309">
        <v>3412.14</v>
      </c>
      <c r="Q134" s="309">
        <v>1</v>
      </c>
      <c r="R134" s="313">
        <v>0</v>
      </c>
      <c r="S134" s="313">
        <v>27322617127.126995</v>
      </c>
      <c r="T134" s="295">
        <f t="shared" si="1"/>
        <v>10723.36242432475</v>
      </c>
      <c r="BU134" s="311"/>
      <c r="BV134" s="312"/>
      <c r="BW134" s="312"/>
      <c r="BX134" s="296"/>
      <c r="BY134" s="296"/>
    </row>
    <row r="135" spans="1:77" ht="14" x14ac:dyDescent="0.3">
      <c r="A135" s="294" t="s">
        <v>9342</v>
      </c>
      <c r="B135" s="294">
        <v>2020</v>
      </c>
      <c r="C135" s="305" t="s">
        <v>9361</v>
      </c>
      <c r="D135" s="294" t="s">
        <v>9344</v>
      </c>
      <c r="E135" s="294" t="s">
        <v>9344</v>
      </c>
      <c r="F135" s="294" t="s">
        <v>9350</v>
      </c>
      <c r="G135" s="294">
        <v>13353.965715897</v>
      </c>
      <c r="H135" s="294">
        <v>188337052.63128901</v>
      </c>
      <c r="I135" s="294">
        <v>26324493.039594799</v>
      </c>
      <c r="J135" s="294">
        <v>3589.4787281255399</v>
      </c>
      <c r="K135" s="306" t="s">
        <v>9362</v>
      </c>
      <c r="L135" s="307" t="s">
        <v>9177</v>
      </c>
      <c r="M135" s="307" t="s">
        <v>9196</v>
      </c>
      <c r="N135" s="307" t="s">
        <v>9193</v>
      </c>
      <c r="O135" s="308">
        <v>125000</v>
      </c>
      <c r="P135" s="309">
        <v>3412.14</v>
      </c>
      <c r="Q135" s="309">
        <v>1</v>
      </c>
      <c r="R135" s="313">
        <v>448684841015.69244</v>
      </c>
      <c r="S135" s="313">
        <v>89822855680.123001</v>
      </c>
      <c r="T135" s="295">
        <f t="shared" si="1"/>
        <v>14103.454856641303</v>
      </c>
      <c r="BU135" s="311"/>
      <c r="BV135" s="312"/>
      <c r="BW135" s="312"/>
      <c r="BX135" s="296"/>
      <c r="BY135" s="296"/>
    </row>
    <row r="136" spans="1:77" ht="14" x14ac:dyDescent="0.3">
      <c r="A136" s="294" t="s">
        <v>9342</v>
      </c>
      <c r="B136" s="294">
        <v>2020</v>
      </c>
      <c r="C136" s="305" t="s">
        <v>9363</v>
      </c>
      <c r="D136" s="294" t="s">
        <v>9344</v>
      </c>
      <c r="E136" s="294" t="s">
        <v>9344</v>
      </c>
      <c r="F136" s="294" t="s">
        <v>28</v>
      </c>
      <c r="G136" s="294">
        <v>106435.597433833</v>
      </c>
      <c r="H136" s="294">
        <v>260928816.433516</v>
      </c>
      <c r="I136" s="294">
        <v>0</v>
      </c>
      <c r="J136" s="294">
        <v>56632.271734887203</v>
      </c>
      <c r="K136" s="306" t="s">
        <v>9364</v>
      </c>
      <c r="L136" s="307" t="s">
        <v>479</v>
      </c>
      <c r="M136" s="307" t="s">
        <v>479</v>
      </c>
      <c r="N136" s="307" t="s">
        <v>9191</v>
      </c>
      <c r="O136" s="308">
        <v>125000</v>
      </c>
      <c r="P136" s="309">
        <v>3412.14</v>
      </c>
      <c r="Q136" s="309">
        <v>0</v>
      </c>
      <c r="R136" s="313">
        <v>7079033966860.9004</v>
      </c>
      <c r="S136" s="313">
        <v>0</v>
      </c>
      <c r="T136" s="295">
        <f t="shared" si="1"/>
        <v>2451.5183145913716</v>
      </c>
      <c r="BU136" s="311"/>
      <c r="BV136" s="312"/>
      <c r="BW136" s="312"/>
      <c r="BX136" s="296"/>
      <c r="BY136" s="296"/>
    </row>
    <row r="137" spans="1:77" ht="14" x14ac:dyDescent="0.3">
      <c r="A137" s="294" t="s">
        <v>9342</v>
      </c>
      <c r="B137" s="294">
        <v>2020</v>
      </c>
      <c r="C137" s="305" t="s">
        <v>9363</v>
      </c>
      <c r="D137" s="294" t="s">
        <v>9344</v>
      </c>
      <c r="E137" s="294" t="s">
        <v>9344</v>
      </c>
      <c r="F137" s="294" t="s">
        <v>9345</v>
      </c>
      <c r="G137" s="294">
        <v>35765.265195461798</v>
      </c>
      <c r="H137" s="294">
        <v>96034299.824632004</v>
      </c>
      <c r="I137" s="294">
        <v>0</v>
      </c>
      <c r="J137" s="294">
        <v>9885.5326481345492</v>
      </c>
      <c r="K137" s="306" t="s">
        <v>9364</v>
      </c>
      <c r="L137" s="307" t="s">
        <v>479</v>
      </c>
      <c r="M137" s="307" t="s">
        <v>479</v>
      </c>
      <c r="N137" s="307" t="s">
        <v>9192</v>
      </c>
      <c r="O137" s="308">
        <v>138700</v>
      </c>
      <c r="P137" s="309">
        <v>3412.14</v>
      </c>
      <c r="Q137" s="309">
        <v>0</v>
      </c>
      <c r="R137" s="313">
        <v>1371123378296.262</v>
      </c>
      <c r="S137" s="313">
        <v>0</v>
      </c>
      <c r="T137" s="295">
        <f t="shared" si="1"/>
        <v>2685.1275755902311</v>
      </c>
      <c r="BU137" s="311"/>
      <c r="BV137" s="312"/>
      <c r="BW137" s="312"/>
      <c r="BX137" s="296"/>
      <c r="BY137" s="296"/>
    </row>
    <row r="138" spans="1:77" ht="14" x14ac:dyDescent="0.3">
      <c r="A138" s="294" t="s">
        <v>9342</v>
      </c>
      <c r="B138" s="294">
        <v>2020</v>
      </c>
      <c r="C138" s="305" t="s">
        <v>9365</v>
      </c>
      <c r="D138" s="294" t="s">
        <v>9344</v>
      </c>
      <c r="E138" s="294" t="s">
        <v>9344</v>
      </c>
      <c r="F138" s="294" t="s">
        <v>9345</v>
      </c>
      <c r="G138" s="294">
        <v>1956.6805927273199</v>
      </c>
      <c r="H138" s="294">
        <v>79595014.634413406</v>
      </c>
      <c r="I138" s="294">
        <v>0</v>
      </c>
      <c r="J138" s="294">
        <v>14422.584164072299</v>
      </c>
      <c r="K138" s="306" t="s">
        <v>9364</v>
      </c>
      <c r="L138" s="307" t="s">
        <v>479</v>
      </c>
      <c r="M138" s="307" t="s">
        <v>479</v>
      </c>
      <c r="N138" s="307" t="s">
        <v>9192</v>
      </c>
      <c r="O138" s="308">
        <v>138700</v>
      </c>
      <c r="P138" s="309">
        <v>3412.14</v>
      </c>
      <c r="Q138" s="309">
        <v>0</v>
      </c>
      <c r="R138" s="313">
        <v>2000412423556.8281</v>
      </c>
      <c r="S138" s="313">
        <v>0</v>
      </c>
      <c r="T138" s="295">
        <f t="shared" si="1"/>
        <v>40678.593598902044</v>
      </c>
      <c r="BU138" s="311"/>
      <c r="BV138" s="312"/>
      <c r="BW138" s="312"/>
      <c r="BX138" s="296"/>
      <c r="BY138" s="296"/>
    </row>
    <row r="139" spans="1:77" ht="14" x14ac:dyDescent="0.3">
      <c r="A139" s="294" t="s">
        <v>9342</v>
      </c>
      <c r="B139" s="294">
        <v>2020</v>
      </c>
      <c r="C139" s="305" t="s">
        <v>9366</v>
      </c>
      <c r="D139" s="294" t="s">
        <v>9344</v>
      </c>
      <c r="E139" s="294" t="s">
        <v>9344</v>
      </c>
      <c r="F139" s="294" t="s">
        <v>28</v>
      </c>
      <c r="G139" s="294">
        <v>15203.765889811</v>
      </c>
      <c r="H139" s="294">
        <v>207250583.870298</v>
      </c>
      <c r="I139" s="294">
        <v>0</v>
      </c>
      <c r="J139" s="294">
        <v>43831.816092325003</v>
      </c>
      <c r="K139" s="306" t="s">
        <v>9346</v>
      </c>
      <c r="L139" s="307" t="s">
        <v>9197</v>
      </c>
      <c r="M139" s="307" t="s">
        <v>9178</v>
      </c>
      <c r="N139" s="307" t="s">
        <v>9191</v>
      </c>
      <c r="O139" s="308">
        <v>125000</v>
      </c>
      <c r="P139" s="309">
        <v>3412.14</v>
      </c>
      <c r="Q139" s="309">
        <v>21.196137259</v>
      </c>
      <c r="R139" s="313">
        <v>5478977011540.626</v>
      </c>
      <c r="S139" s="313">
        <v>0</v>
      </c>
      <c r="T139" s="295">
        <f t="shared" si="1"/>
        <v>13631.529541584803</v>
      </c>
      <c r="BU139" s="311"/>
      <c r="BV139" s="312"/>
      <c r="BW139" s="312"/>
      <c r="BX139" s="296"/>
      <c r="BY139" s="296"/>
    </row>
    <row r="140" spans="1:77" ht="14" x14ac:dyDescent="0.3">
      <c r="A140" s="294" t="s">
        <v>9342</v>
      </c>
      <c r="B140" s="294">
        <v>2020</v>
      </c>
      <c r="C140" s="305" t="s">
        <v>9367</v>
      </c>
      <c r="D140" s="294" t="s">
        <v>9344</v>
      </c>
      <c r="E140" s="294" t="s">
        <v>9344</v>
      </c>
      <c r="F140" s="294" t="s">
        <v>9345</v>
      </c>
      <c r="G140" s="294">
        <v>0</v>
      </c>
      <c r="H140" s="294">
        <v>181910998.29306701</v>
      </c>
      <c r="I140" s="294">
        <v>0</v>
      </c>
      <c r="J140" s="294">
        <v>38909.770655687302</v>
      </c>
      <c r="K140" s="306" t="s">
        <v>9364</v>
      </c>
      <c r="L140" s="307" t="s">
        <v>479</v>
      </c>
      <c r="M140" s="307" t="s">
        <v>479</v>
      </c>
      <c r="N140" s="307" t="s">
        <v>9192</v>
      </c>
      <c r="O140" s="308">
        <v>138700</v>
      </c>
      <c r="P140" s="309">
        <v>3412.14</v>
      </c>
      <c r="Q140" s="309">
        <v>0</v>
      </c>
      <c r="R140" s="313">
        <v>5396785189943.8281</v>
      </c>
      <c r="S140" s="313">
        <v>0</v>
      </c>
      <c r="T140" s="295" t="e">
        <f t="shared" ref="T140:T203" si="2">H140/G140</f>
        <v>#DIV/0!</v>
      </c>
      <c r="BU140" s="311"/>
      <c r="BV140" s="312"/>
      <c r="BW140" s="312"/>
      <c r="BX140" s="296"/>
      <c r="BY140" s="296"/>
    </row>
    <row r="141" spans="1:77" ht="14" x14ac:dyDescent="0.3">
      <c r="A141" s="294" t="s">
        <v>9342</v>
      </c>
      <c r="B141" s="294">
        <v>2020</v>
      </c>
      <c r="C141" s="305" t="s">
        <v>9368</v>
      </c>
      <c r="D141" s="294" t="s">
        <v>9344</v>
      </c>
      <c r="E141" s="294" t="s">
        <v>9344</v>
      </c>
      <c r="F141" s="294" t="s">
        <v>28</v>
      </c>
      <c r="G141" s="294">
        <v>6177.6150655910997</v>
      </c>
      <c r="H141" s="294">
        <v>89522828.390761703</v>
      </c>
      <c r="I141" s="294">
        <v>0</v>
      </c>
      <c r="J141" s="294">
        <v>9727.4137691292108</v>
      </c>
      <c r="K141" s="306" t="s">
        <v>9369</v>
      </c>
      <c r="L141" s="307" t="s">
        <v>9197</v>
      </c>
      <c r="M141" s="307" t="s">
        <v>9178</v>
      </c>
      <c r="N141" s="307" t="s">
        <v>9191</v>
      </c>
      <c r="O141" s="308">
        <v>125000</v>
      </c>
      <c r="P141" s="309">
        <v>3412.14</v>
      </c>
      <c r="Q141" s="309">
        <v>21.196137259</v>
      </c>
      <c r="R141" s="313">
        <v>1215926721141.1514</v>
      </c>
      <c r="S141" s="313">
        <v>0</v>
      </c>
      <c r="T141" s="295">
        <f t="shared" si="2"/>
        <v>14491.486996235462</v>
      </c>
      <c r="BU141" s="311"/>
      <c r="BV141" s="312"/>
      <c r="BW141" s="312"/>
      <c r="BX141" s="296"/>
      <c r="BY141" s="296"/>
    </row>
    <row r="142" spans="1:77" ht="14" x14ac:dyDescent="0.3">
      <c r="A142" s="294" t="s">
        <v>9342</v>
      </c>
      <c r="B142" s="294">
        <v>2020</v>
      </c>
      <c r="C142" s="305" t="s">
        <v>9368</v>
      </c>
      <c r="D142" s="294" t="s">
        <v>9344</v>
      </c>
      <c r="E142" s="294" t="s">
        <v>9344</v>
      </c>
      <c r="F142" s="294" t="s">
        <v>9345</v>
      </c>
      <c r="G142" s="294">
        <v>19505.229068892299</v>
      </c>
      <c r="H142" s="294">
        <v>143824427.501546</v>
      </c>
      <c r="I142" s="294">
        <v>0</v>
      </c>
      <c r="J142" s="294">
        <v>18383.243937613199</v>
      </c>
      <c r="K142" s="306" t="s">
        <v>9369</v>
      </c>
      <c r="L142" s="307" t="s">
        <v>9197</v>
      </c>
      <c r="M142" s="307" t="s">
        <v>9178</v>
      </c>
      <c r="N142" s="307" t="s">
        <v>9192</v>
      </c>
      <c r="O142" s="308">
        <v>138700</v>
      </c>
      <c r="P142" s="309">
        <v>3412.14</v>
      </c>
      <c r="Q142" s="309">
        <v>21.196137259</v>
      </c>
      <c r="R142" s="313">
        <v>2549755934146.9507</v>
      </c>
      <c r="S142" s="313">
        <v>0</v>
      </c>
      <c r="T142" s="295">
        <f t="shared" si="2"/>
        <v>7373.634372278294</v>
      </c>
      <c r="BU142" s="311"/>
      <c r="BV142" s="312"/>
      <c r="BW142" s="312"/>
      <c r="BX142" s="296"/>
      <c r="BY142" s="296"/>
    </row>
    <row r="143" spans="1:77" ht="14" x14ac:dyDescent="0.3">
      <c r="A143" s="294" t="s">
        <v>9342</v>
      </c>
      <c r="B143" s="294">
        <v>2020</v>
      </c>
      <c r="C143" s="305" t="s">
        <v>9368</v>
      </c>
      <c r="D143" s="294" t="s">
        <v>9344</v>
      </c>
      <c r="E143" s="294" t="s">
        <v>9344</v>
      </c>
      <c r="F143" s="294" t="s">
        <v>1048</v>
      </c>
      <c r="G143" s="294">
        <v>3681.66472997863</v>
      </c>
      <c r="H143" s="294">
        <v>31276079.3635436</v>
      </c>
      <c r="I143" s="294">
        <v>0</v>
      </c>
      <c r="J143" s="294">
        <v>7115.1712098568296</v>
      </c>
      <c r="K143" s="306" t="s">
        <v>9369</v>
      </c>
      <c r="L143" s="307" t="s">
        <v>9197</v>
      </c>
      <c r="M143" s="307" t="s">
        <v>9178</v>
      </c>
      <c r="N143" s="307" t="s">
        <v>9190</v>
      </c>
      <c r="O143" s="308">
        <v>138700</v>
      </c>
      <c r="P143" s="309">
        <v>3412.14</v>
      </c>
      <c r="Q143" s="309">
        <v>21.196137259</v>
      </c>
      <c r="R143" s="313">
        <v>986874246807.14221</v>
      </c>
      <c r="S143" s="313">
        <v>0</v>
      </c>
      <c r="T143" s="295">
        <f t="shared" si="2"/>
        <v>8495.0916657001362</v>
      </c>
      <c r="BU143" s="311"/>
      <c r="BV143" s="312"/>
      <c r="BW143" s="312"/>
      <c r="BX143" s="296"/>
      <c r="BY143" s="296"/>
    </row>
    <row r="144" spans="1:77" ht="14" x14ac:dyDescent="0.3">
      <c r="A144" s="294" t="s">
        <v>9342</v>
      </c>
      <c r="B144" s="294">
        <v>2020</v>
      </c>
      <c r="C144" s="305" t="s">
        <v>9370</v>
      </c>
      <c r="D144" s="294" t="s">
        <v>9344</v>
      </c>
      <c r="E144" s="294" t="s">
        <v>9344</v>
      </c>
      <c r="F144" s="294" t="s">
        <v>9345</v>
      </c>
      <c r="G144" s="294">
        <v>208.01485758436101</v>
      </c>
      <c r="H144" s="294">
        <v>4318735.95147854</v>
      </c>
      <c r="I144" s="294">
        <v>0</v>
      </c>
      <c r="J144" s="294">
        <v>485.07644052982403</v>
      </c>
      <c r="K144" s="306" t="s">
        <v>9371</v>
      </c>
      <c r="L144" s="307" t="s">
        <v>9197</v>
      </c>
      <c r="M144" s="307" t="s">
        <v>9196</v>
      </c>
      <c r="N144" s="307" t="s">
        <v>9192</v>
      </c>
      <c r="O144" s="308">
        <v>138700</v>
      </c>
      <c r="P144" s="309">
        <v>3412.14</v>
      </c>
      <c r="Q144" s="309">
        <v>16</v>
      </c>
      <c r="R144" s="313">
        <v>67280102301.486595</v>
      </c>
      <c r="S144" s="313">
        <v>0</v>
      </c>
      <c r="T144" s="295">
        <f t="shared" si="2"/>
        <v>20761.670592337687</v>
      </c>
      <c r="BU144" s="311"/>
      <c r="BV144" s="312"/>
      <c r="BW144" s="312"/>
      <c r="BX144" s="296"/>
      <c r="BY144" s="296"/>
    </row>
    <row r="145" spans="1:77" ht="14" x14ac:dyDescent="0.3">
      <c r="A145" s="294" t="s">
        <v>9342</v>
      </c>
      <c r="B145" s="294">
        <v>2020</v>
      </c>
      <c r="C145" s="305" t="s">
        <v>9372</v>
      </c>
      <c r="D145" s="294" t="s">
        <v>9344</v>
      </c>
      <c r="E145" s="294" t="s">
        <v>9344</v>
      </c>
      <c r="F145" s="294" t="s">
        <v>9345</v>
      </c>
      <c r="G145" s="294">
        <v>279.80278690679</v>
      </c>
      <c r="H145" s="294">
        <v>5924529.1138570802</v>
      </c>
      <c r="I145" s="294">
        <v>0</v>
      </c>
      <c r="J145" s="294">
        <v>662.79932382741094</v>
      </c>
      <c r="K145" s="306" t="s">
        <v>9371</v>
      </c>
      <c r="L145" s="307" t="s">
        <v>9197</v>
      </c>
      <c r="M145" s="307" t="s">
        <v>9196</v>
      </c>
      <c r="N145" s="307" t="s">
        <v>9192</v>
      </c>
      <c r="O145" s="308">
        <v>138700</v>
      </c>
      <c r="P145" s="309">
        <v>3412.14</v>
      </c>
      <c r="Q145" s="309">
        <v>16</v>
      </c>
      <c r="R145" s="313">
        <v>91930266214.861893</v>
      </c>
      <c r="S145" s="313">
        <v>0</v>
      </c>
      <c r="T145" s="295">
        <f t="shared" si="2"/>
        <v>21173.946047330486</v>
      </c>
      <c r="BU145" s="311"/>
      <c r="BV145" s="312"/>
      <c r="BW145" s="312"/>
      <c r="BX145" s="296"/>
      <c r="BY145" s="296"/>
    </row>
    <row r="146" spans="1:77" ht="14" x14ac:dyDescent="0.3">
      <c r="A146" s="294" t="s">
        <v>9342</v>
      </c>
      <c r="B146" s="294">
        <v>2020</v>
      </c>
      <c r="C146" s="305" t="s">
        <v>9373</v>
      </c>
      <c r="D146" s="294" t="s">
        <v>9344</v>
      </c>
      <c r="E146" s="294" t="s">
        <v>9344</v>
      </c>
      <c r="F146" s="294" t="s">
        <v>9345</v>
      </c>
      <c r="G146" s="294">
        <v>781.48561005690499</v>
      </c>
      <c r="H146" s="294">
        <v>15480964.076660501</v>
      </c>
      <c r="I146" s="294">
        <v>0</v>
      </c>
      <c r="J146" s="294">
        <v>1723.1625969787401</v>
      </c>
      <c r="K146" s="306" t="s">
        <v>9371</v>
      </c>
      <c r="L146" s="307" t="s">
        <v>9197</v>
      </c>
      <c r="M146" s="307" t="s">
        <v>9196</v>
      </c>
      <c r="N146" s="307" t="s">
        <v>9192</v>
      </c>
      <c r="O146" s="308">
        <v>138700</v>
      </c>
      <c r="P146" s="309">
        <v>3412.14</v>
      </c>
      <c r="Q146" s="309">
        <v>16</v>
      </c>
      <c r="R146" s="313">
        <v>239002652200.95126</v>
      </c>
      <c r="S146" s="313">
        <v>0</v>
      </c>
      <c r="T146" s="295">
        <f t="shared" si="2"/>
        <v>19809.659803631232</v>
      </c>
      <c r="BU146" s="311"/>
      <c r="BV146" s="312"/>
      <c r="BW146" s="312"/>
      <c r="BX146" s="296"/>
      <c r="BY146" s="296"/>
    </row>
    <row r="147" spans="1:77" ht="14" x14ac:dyDescent="0.3">
      <c r="A147" s="294" t="s">
        <v>9342</v>
      </c>
      <c r="B147" s="294">
        <v>2020</v>
      </c>
      <c r="C147" s="305" t="s">
        <v>9374</v>
      </c>
      <c r="D147" s="294" t="s">
        <v>9344</v>
      </c>
      <c r="E147" s="294" t="s">
        <v>9344</v>
      </c>
      <c r="F147" s="294" t="s">
        <v>9345</v>
      </c>
      <c r="G147" s="294">
        <v>1468.01528943426</v>
      </c>
      <c r="H147" s="294">
        <v>97079806.857672095</v>
      </c>
      <c r="I147" s="294">
        <v>0</v>
      </c>
      <c r="J147" s="294">
        <v>10100.8682798388</v>
      </c>
      <c r="K147" s="306" t="s">
        <v>9371</v>
      </c>
      <c r="L147" s="307" t="s">
        <v>9197</v>
      </c>
      <c r="M147" s="307" t="s">
        <v>9196</v>
      </c>
      <c r="N147" s="307" t="s">
        <v>9192</v>
      </c>
      <c r="O147" s="308">
        <v>138700</v>
      </c>
      <c r="P147" s="309">
        <v>3412.14</v>
      </c>
      <c r="Q147" s="309">
        <v>16</v>
      </c>
      <c r="R147" s="313">
        <v>1400990430413.6414</v>
      </c>
      <c r="S147" s="313">
        <v>0</v>
      </c>
      <c r="T147" s="295">
        <f t="shared" si="2"/>
        <v>66129.96986910433</v>
      </c>
      <c r="BU147" s="311"/>
      <c r="BV147" s="312"/>
      <c r="BW147" s="312"/>
      <c r="BX147" s="296"/>
      <c r="BY147" s="296"/>
    </row>
    <row r="148" spans="1:77" ht="14" x14ac:dyDescent="0.3">
      <c r="A148" s="294" t="s">
        <v>9342</v>
      </c>
      <c r="B148" s="294">
        <v>2020</v>
      </c>
      <c r="C148" s="305" t="s">
        <v>9374</v>
      </c>
      <c r="D148" s="294" t="s">
        <v>9344</v>
      </c>
      <c r="E148" s="294" t="s">
        <v>9344</v>
      </c>
      <c r="F148" s="294" t="s">
        <v>1048</v>
      </c>
      <c r="G148" s="294">
        <v>0.36185735511968597</v>
      </c>
      <c r="H148" s="294">
        <v>24624.743369419699</v>
      </c>
      <c r="I148" s="294">
        <v>0</v>
      </c>
      <c r="J148" s="294">
        <v>2.4871001226337999</v>
      </c>
      <c r="K148" s="306" t="s">
        <v>9371</v>
      </c>
      <c r="L148" s="307" t="s">
        <v>9197</v>
      </c>
      <c r="M148" s="307" t="s">
        <v>9196</v>
      </c>
      <c r="N148" s="307" t="s">
        <v>9190</v>
      </c>
      <c r="O148" s="308">
        <v>138700</v>
      </c>
      <c r="P148" s="309">
        <v>3412.14</v>
      </c>
      <c r="Q148" s="309">
        <v>16</v>
      </c>
      <c r="R148" s="313">
        <v>344960787.00930804</v>
      </c>
      <c r="S148" s="313">
        <v>0</v>
      </c>
      <c r="T148" s="295">
        <f t="shared" si="2"/>
        <v>68050.968208936785</v>
      </c>
      <c r="BU148" s="311"/>
      <c r="BV148" s="312"/>
      <c r="BW148" s="312"/>
      <c r="BX148" s="296"/>
      <c r="BY148" s="296"/>
    </row>
    <row r="149" spans="1:77" ht="14" x14ac:dyDescent="0.3">
      <c r="A149" s="294" t="s">
        <v>9342</v>
      </c>
      <c r="B149" s="294">
        <v>2020</v>
      </c>
      <c r="C149" s="305" t="s">
        <v>9375</v>
      </c>
      <c r="D149" s="294" t="s">
        <v>9344</v>
      </c>
      <c r="E149" s="294" t="s">
        <v>9344</v>
      </c>
      <c r="F149" s="294" t="s">
        <v>9345</v>
      </c>
      <c r="G149" s="294">
        <v>14584.5453761588</v>
      </c>
      <c r="H149" s="294">
        <v>149735692.26761201</v>
      </c>
      <c r="I149" s="294">
        <v>0</v>
      </c>
      <c r="J149" s="294">
        <v>17838.6551743977</v>
      </c>
      <c r="K149" s="306" t="s">
        <v>9371</v>
      </c>
      <c r="L149" s="307" t="s">
        <v>9197</v>
      </c>
      <c r="M149" s="307" t="s">
        <v>9196</v>
      </c>
      <c r="N149" s="307" t="s">
        <v>9192</v>
      </c>
      <c r="O149" s="308">
        <v>138700</v>
      </c>
      <c r="P149" s="309">
        <v>3412.14</v>
      </c>
      <c r="Q149" s="309">
        <v>16</v>
      </c>
      <c r="R149" s="313">
        <v>2474221472688.9609</v>
      </c>
      <c r="S149" s="313">
        <v>0</v>
      </c>
      <c r="T149" s="295">
        <f t="shared" si="2"/>
        <v>10266.737042923762</v>
      </c>
      <c r="BU149" s="311"/>
      <c r="BV149" s="312"/>
      <c r="BW149" s="312"/>
      <c r="BX149" s="296"/>
      <c r="BY149" s="296"/>
    </row>
    <row r="150" spans="1:77" ht="14" x14ac:dyDescent="0.3">
      <c r="A150" s="294" t="s">
        <v>9342</v>
      </c>
      <c r="B150" s="294">
        <v>2020</v>
      </c>
      <c r="C150" s="305" t="s">
        <v>9375</v>
      </c>
      <c r="D150" s="294" t="s">
        <v>9344</v>
      </c>
      <c r="E150" s="294" t="s">
        <v>9344</v>
      </c>
      <c r="F150" s="294" t="s">
        <v>1048</v>
      </c>
      <c r="G150" s="294">
        <v>44.703567745231297</v>
      </c>
      <c r="H150" s="294">
        <v>481337.12352430698</v>
      </c>
      <c r="I150" s="294">
        <v>0</v>
      </c>
      <c r="J150" s="294">
        <v>67.654771174067506</v>
      </c>
      <c r="K150" s="306" t="s">
        <v>9371</v>
      </c>
      <c r="L150" s="307" t="s">
        <v>9197</v>
      </c>
      <c r="M150" s="307" t="s">
        <v>9196</v>
      </c>
      <c r="N150" s="307" t="s">
        <v>9190</v>
      </c>
      <c r="O150" s="308">
        <v>138700</v>
      </c>
      <c r="P150" s="309">
        <v>3412.14</v>
      </c>
      <c r="Q150" s="309">
        <v>16</v>
      </c>
      <c r="R150" s="313">
        <v>9383716761.8431644</v>
      </c>
      <c r="S150" s="313">
        <v>0</v>
      </c>
      <c r="T150" s="295">
        <f t="shared" si="2"/>
        <v>10767.308915196218</v>
      </c>
      <c r="BU150" s="311"/>
      <c r="BV150" s="312"/>
      <c r="BW150" s="312"/>
      <c r="BX150" s="296"/>
      <c r="BY150" s="296"/>
    </row>
    <row r="151" spans="1:77" ht="14" x14ac:dyDescent="0.3">
      <c r="A151" s="294" t="s">
        <v>9342</v>
      </c>
      <c r="B151" s="294">
        <v>2020</v>
      </c>
      <c r="C151" s="305" t="s">
        <v>9376</v>
      </c>
      <c r="D151" s="294" t="s">
        <v>9344</v>
      </c>
      <c r="E151" s="294" t="s">
        <v>9344</v>
      </c>
      <c r="F151" s="294" t="s">
        <v>9345</v>
      </c>
      <c r="G151" s="294">
        <v>11909.472078553101</v>
      </c>
      <c r="H151" s="294">
        <v>130602982.300978</v>
      </c>
      <c r="I151" s="294">
        <v>0</v>
      </c>
      <c r="J151" s="294">
        <v>15490.200910141501</v>
      </c>
      <c r="K151" s="306" t="s">
        <v>9371</v>
      </c>
      <c r="L151" s="307" t="s">
        <v>9197</v>
      </c>
      <c r="M151" s="307" t="s">
        <v>9196</v>
      </c>
      <c r="N151" s="307" t="s">
        <v>9192</v>
      </c>
      <c r="O151" s="308">
        <v>138700</v>
      </c>
      <c r="P151" s="309">
        <v>3412.14</v>
      </c>
      <c r="Q151" s="309">
        <v>16</v>
      </c>
      <c r="R151" s="313">
        <v>2148490866236.6262</v>
      </c>
      <c r="S151" s="313">
        <v>0</v>
      </c>
      <c r="T151" s="295">
        <f t="shared" si="2"/>
        <v>10966.311641652981</v>
      </c>
      <c r="BU151" s="311"/>
      <c r="BV151" s="312"/>
      <c r="BW151" s="312"/>
      <c r="BX151" s="296"/>
      <c r="BY151" s="296"/>
    </row>
    <row r="152" spans="1:77" ht="14" x14ac:dyDescent="0.3">
      <c r="A152" s="294" t="s">
        <v>9342</v>
      </c>
      <c r="B152" s="294">
        <v>2020</v>
      </c>
      <c r="C152" s="305" t="s">
        <v>9376</v>
      </c>
      <c r="D152" s="294" t="s">
        <v>9344</v>
      </c>
      <c r="E152" s="294" t="s">
        <v>9344</v>
      </c>
      <c r="F152" s="294" t="s">
        <v>1048</v>
      </c>
      <c r="G152" s="294">
        <v>41.025067323245402</v>
      </c>
      <c r="H152" s="294">
        <v>448768.50803157</v>
      </c>
      <c r="I152" s="294">
        <v>0</v>
      </c>
      <c r="J152" s="294">
        <v>63.741408439765898</v>
      </c>
      <c r="K152" s="306" t="s">
        <v>9371</v>
      </c>
      <c r="L152" s="307" t="s">
        <v>9197</v>
      </c>
      <c r="M152" s="307" t="s">
        <v>9196</v>
      </c>
      <c r="N152" s="307" t="s">
        <v>9190</v>
      </c>
      <c r="O152" s="308">
        <v>138700</v>
      </c>
      <c r="P152" s="309">
        <v>3412.14</v>
      </c>
      <c r="Q152" s="309">
        <v>16</v>
      </c>
      <c r="R152" s="313">
        <v>8840933350.5955296</v>
      </c>
      <c r="S152" s="313">
        <v>0</v>
      </c>
      <c r="T152" s="295">
        <f t="shared" si="2"/>
        <v>10938.885352597366</v>
      </c>
      <c r="BU152" s="311"/>
      <c r="BV152" s="312"/>
      <c r="BW152" s="312"/>
      <c r="BX152" s="296"/>
      <c r="BY152" s="296"/>
    </row>
    <row r="153" spans="1:77" ht="14" x14ac:dyDescent="0.3">
      <c r="A153" s="294" t="s">
        <v>9342</v>
      </c>
      <c r="B153" s="294">
        <v>2020</v>
      </c>
      <c r="C153" s="305" t="s">
        <v>9377</v>
      </c>
      <c r="D153" s="294" t="s">
        <v>9344</v>
      </c>
      <c r="E153" s="294" t="s">
        <v>9344</v>
      </c>
      <c r="F153" s="294" t="s">
        <v>9345</v>
      </c>
      <c r="G153" s="294">
        <v>37188.234624034201</v>
      </c>
      <c r="H153" s="294">
        <v>397647242.59148502</v>
      </c>
      <c r="I153" s="294">
        <v>0</v>
      </c>
      <c r="J153" s="294">
        <v>46887.315005224104</v>
      </c>
      <c r="K153" s="306" t="s">
        <v>9371</v>
      </c>
      <c r="L153" s="307" t="s">
        <v>9197</v>
      </c>
      <c r="M153" s="307" t="s">
        <v>9196</v>
      </c>
      <c r="N153" s="307" t="s">
        <v>9192</v>
      </c>
      <c r="O153" s="308">
        <v>138700</v>
      </c>
      <c r="P153" s="309">
        <v>3412.14</v>
      </c>
      <c r="Q153" s="309">
        <v>16</v>
      </c>
      <c r="R153" s="313">
        <v>6503270591224.584</v>
      </c>
      <c r="S153" s="313">
        <v>0</v>
      </c>
      <c r="T153" s="295">
        <f t="shared" si="2"/>
        <v>10692.823862482881</v>
      </c>
      <c r="BU153" s="311"/>
      <c r="BV153" s="312"/>
      <c r="BW153" s="312"/>
      <c r="BX153" s="296"/>
      <c r="BY153" s="296"/>
    </row>
    <row r="154" spans="1:77" ht="14" x14ac:dyDescent="0.3">
      <c r="A154" s="294" t="s">
        <v>9342</v>
      </c>
      <c r="B154" s="294">
        <v>2020</v>
      </c>
      <c r="C154" s="305" t="s">
        <v>9377</v>
      </c>
      <c r="D154" s="294" t="s">
        <v>9344</v>
      </c>
      <c r="E154" s="294" t="s">
        <v>9344</v>
      </c>
      <c r="F154" s="294" t="s">
        <v>1048</v>
      </c>
      <c r="G154" s="294">
        <v>132.103980390299</v>
      </c>
      <c r="H154" s="294">
        <v>1399828.4580343999</v>
      </c>
      <c r="I154" s="294">
        <v>0</v>
      </c>
      <c r="J154" s="294">
        <v>194.57200199746799</v>
      </c>
      <c r="K154" s="306" t="s">
        <v>9371</v>
      </c>
      <c r="L154" s="307" t="s">
        <v>9197</v>
      </c>
      <c r="M154" s="307" t="s">
        <v>9196</v>
      </c>
      <c r="N154" s="307" t="s">
        <v>9190</v>
      </c>
      <c r="O154" s="308">
        <v>138700</v>
      </c>
      <c r="P154" s="309">
        <v>3412.14</v>
      </c>
      <c r="Q154" s="309">
        <v>16</v>
      </c>
      <c r="R154" s="313">
        <v>26987136677.048809</v>
      </c>
      <c r="S154" s="313">
        <v>0</v>
      </c>
      <c r="T154" s="295">
        <f t="shared" si="2"/>
        <v>10596.413930137685</v>
      </c>
      <c r="BU154" s="311"/>
      <c r="BV154" s="312"/>
      <c r="BW154" s="312"/>
      <c r="BX154" s="296"/>
      <c r="BY154" s="296"/>
    </row>
    <row r="155" spans="1:77" ht="14" x14ac:dyDescent="0.3">
      <c r="A155" s="294" t="s">
        <v>9342</v>
      </c>
      <c r="B155" s="294">
        <v>2020</v>
      </c>
      <c r="C155" s="305" t="s">
        <v>9378</v>
      </c>
      <c r="D155" s="294" t="s">
        <v>9344</v>
      </c>
      <c r="E155" s="294" t="s">
        <v>9344</v>
      </c>
      <c r="F155" s="294" t="s">
        <v>9345</v>
      </c>
      <c r="G155" s="294">
        <v>7888.4660169209401</v>
      </c>
      <c r="H155" s="294">
        <v>132279796.49722999</v>
      </c>
      <c r="I155" s="294">
        <v>0</v>
      </c>
      <c r="J155" s="294">
        <v>15337.963453062999</v>
      </c>
      <c r="K155" s="306" t="s">
        <v>9371</v>
      </c>
      <c r="L155" s="307" t="s">
        <v>9197</v>
      </c>
      <c r="M155" s="307" t="s">
        <v>9196</v>
      </c>
      <c r="N155" s="307" t="s">
        <v>9192</v>
      </c>
      <c r="O155" s="308">
        <v>138700</v>
      </c>
      <c r="P155" s="309">
        <v>3412.14</v>
      </c>
      <c r="Q155" s="309">
        <v>16</v>
      </c>
      <c r="R155" s="313">
        <v>2127375530939.8379</v>
      </c>
      <c r="S155" s="313">
        <v>0</v>
      </c>
      <c r="T155" s="295">
        <f t="shared" si="2"/>
        <v>16768.760391879336</v>
      </c>
      <c r="BU155" s="311"/>
      <c r="BV155" s="312"/>
      <c r="BW155" s="312"/>
      <c r="BX155" s="296"/>
      <c r="BY155" s="296"/>
    </row>
    <row r="156" spans="1:77" ht="14" x14ac:dyDescent="0.3">
      <c r="A156" s="294" t="s">
        <v>9342</v>
      </c>
      <c r="B156" s="294">
        <v>2020</v>
      </c>
      <c r="C156" s="305" t="s">
        <v>9378</v>
      </c>
      <c r="D156" s="294" t="s">
        <v>9344</v>
      </c>
      <c r="E156" s="294" t="s">
        <v>9344</v>
      </c>
      <c r="F156" s="294" t="s">
        <v>1048</v>
      </c>
      <c r="G156" s="294">
        <v>135.57976534251799</v>
      </c>
      <c r="H156" s="294">
        <v>2328098.0005267202</v>
      </c>
      <c r="I156" s="294">
        <v>0</v>
      </c>
      <c r="J156" s="294">
        <v>300.87846912959498</v>
      </c>
      <c r="K156" s="306" t="s">
        <v>9371</v>
      </c>
      <c r="L156" s="307" t="s">
        <v>9197</v>
      </c>
      <c r="M156" s="307" t="s">
        <v>9196</v>
      </c>
      <c r="N156" s="307" t="s">
        <v>9190</v>
      </c>
      <c r="O156" s="308">
        <v>138700</v>
      </c>
      <c r="P156" s="309">
        <v>3412.14</v>
      </c>
      <c r="Q156" s="309">
        <v>16</v>
      </c>
      <c r="R156" s="313">
        <v>41731843668.274818</v>
      </c>
      <c r="S156" s="313">
        <v>0</v>
      </c>
      <c r="T156" s="295">
        <f t="shared" si="2"/>
        <v>17171.426684838978</v>
      </c>
      <c r="BU156" s="311"/>
      <c r="BV156" s="312"/>
      <c r="BW156" s="312"/>
      <c r="BX156" s="296"/>
      <c r="BY156" s="296"/>
    </row>
    <row r="157" spans="1:77" ht="14" x14ac:dyDescent="0.3">
      <c r="A157" s="294" t="s">
        <v>9342</v>
      </c>
      <c r="B157" s="294">
        <v>2020</v>
      </c>
      <c r="C157" s="305" t="s">
        <v>9379</v>
      </c>
      <c r="D157" s="294" t="s">
        <v>9344</v>
      </c>
      <c r="E157" s="294" t="s">
        <v>9344</v>
      </c>
      <c r="F157" s="294" t="s">
        <v>9345</v>
      </c>
      <c r="G157" s="294">
        <v>27548.343912815599</v>
      </c>
      <c r="H157" s="294">
        <v>317449102.10940599</v>
      </c>
      <c r="I157" s="294">
        <v>0</v>
      </c>
      <c r="J157" s="294">
        <v>36718.782063254301</v>
      </c>
      <c r="K157" s="306" t="s">
        <v>9371</v>
      </c>
      <c r="L157" s="307" t="s">
        <v>9197</v>
      </c>
      <c r="M157" s="307" t="s">
        <v>9196</v>
      </c>
      <c r="N157" s="307" t="s">
        <v>9192</v>
      </c>
      <c r="O157" s="308">
        <v>138700</v>
      </c>
      <c r="P157" s="309">
        <v>3412.14</v>
      </c>
      <c r="Q157" s="309">
        <v>16</v>
      </c>
      <c r="R157" s="313">
        <v>5092895072173.3711</v>
      </c>
      <c r="S157" s="313">
        <v>0</v>
      </c>
      <c r="T157" s="295">
        <f t="shared" si="2"/>
        <v>11523.346126143264</v>
      </c>
      <c r="BU157" s="311"/>
      <c r="BV157" s="312"/>
      <c r="BW157" s="312"/>
      <c r="BX157" s="296"/>
      <c r="BY157" s="296"/>
    </row>
    <row r="158" spans="1:77" ht="14" x14ac:dyDescent="0.3">
      <c r="A158" s="294" t="s">
        <v>9342</v>
      </c>
      <c r="B158" s="294">
        <v>2020</v>
      </c>
      <c r="C158" s="305" t="s">
        <v>9379</v>
      </c>
      <c r="D158" s="294" t="s">
        <v>9344</v>
      </c>
      <c r="E158" s="294" t="s">
        <v>9344</v>
      </c>
      <c r="F158" s="294" t="s">
        <v>1048</v>
      </c>
      <c r="G158" s="294">
        <v>57.735588818551001</v>
      </c>
      <c r="H158" s="294">
        <v>773357.77869672002</v>
      </c>
      <c r="I158" s="294">
        <v>0</v>
      </c>
      <c r="J158" s="294">
        <v>100.729856432142</v>
      </c>
      <c r="K158" s="306" t="s">
        <v>9371</v>
      </c>
      <c r="L158" s="307" t="s">
        <v>9197</v>
      </c>
      <c r="M158" s="307" t="s">
        <v>9196</v>
      </c>
      <c r="N158" s="307" t="s">
        <v>9190</v>
      </c>
      <c r="O158" s="308">
        <v>138700</v>
      </c>
      <c r="P158" s="309">
        <v>3412.14</v>
      </c>
      <c r="Q158" s="309">
        <v>16</v>
      </c>
      <c r="R158" s="313">
        <v>13971231087.138096</v>
      </c>
      <c r="S158" s="313">
        <v>0</v>
      </c>
      <c r="T158" s="295">
        <f t="shared" si="2"/>
        <v>13394.819287756753</v>
      </c>
      <c r="BU158" s="311"/>
      <c r="BV158" s="312"/>
      <c r="BW158" s="312"/>
      <c r="BX158" s="296"/>
      <c r="BY158" s="296"/>
    </row>
    <row r="159" spans="1:77" ht="14" x14ac:dyDescent="0.3">
      <c r="A159" s="294" t="s">
        <v>9342</v>
      </c>
      <c r="B159" s="294">
        <v>2020</v>
      </c>
      <c r="C159" s="305" t="s">
        <v>9380</v>
      </c>
      <c r="D159" s="294" t="s">
        <v>9344</v>
      </c>
      <c r="E159" s="294" t="s">
        <v>9344</v>
      </c>
      <c r="F159" s="294" t="s">
        <v>9345</v>
      </c>
      <c r="G159" s="294">
        <v>55152.145288935499</v>
      </c>
      <c r="H159" s="294">
        <v>749394822.78787506</v>
      </c>
      <c r="I159" s="294">
        <v>0</v>
      </c>
      <c r="J159" s="294">
        <v>86919.241739849502</v>
      </c>
      <c r="K159" s="306" t="s">
        <v>9371</v>
      </c>
      <c r="L159" s="307" t="s">
        <v>9197</v>
      </c>
      <c r="M159" s="307" t="s">
        <v>9196</v>
      </c>
      <c r="N159" s="307" t="s">
        <v>9192</v>
      </c>
      <c r="O159" s="308">
        <v>138700</v>
      </c>
      <c r="P159" s="309">
        <v>3412.14</v>
      </c>
      <c r="Q159" s="309">
        <v>16</v>
      </c>
      <c r="R159" s="313">
        <v>12055698829317.125</v>
      </c>
      <c r="S159" s="313">
        <v>0</v>
      </c>
      <c r="T159" s="295">
        <f t="shared" si="2"/>
        <v>13587.772857463389</v>
      </c>
      <c r="BU159" s="311"/>
      <c r="BV159" s="312"/>
      <c r="BW159" s="312"/>
      <c r="BX159" s="296"/>
      <c r="BY159" s="296"/>
    </row>
    <row r="160" spans="1:77" ht="14" x14ac:dyDescent="0.3">
      <c r="A160" s="294" t="s">
        <v>9342</v>
      </c>
      <c r="B160" s="294">
        <v>2020</v>
      </c>
      <c r="C160" s="305" t="s">
        <v>9380</v>
      </c>
      <c r="D160" s="294" t="s">
        <v>9344</v>
      </c>
      <c r="E160" s="294" t="s">
        <v>9344</v>
      </c>
      <c r="F160" s="294" t="s">
        <v>1048</v>
      </c>
      <c r="G160" s="294">
        <v>163.07636182038499</v>
      </c>
      <c r="H160" s="294">
        <v>2280615.3945547198</v>
      </c>
      <c r="I160" s="294">
        <v>0</v>
      </c>
      <c r="J160" s="294">
        <v>296.95369469965601</v>
      </c>
      <c r="K160" s="306" t="s">
        <v>9371</v>
      </c>
      <c r="L160" s="307" t="s">
        <v>9197</v>
      </c>
      <c r="M160" s="307" t="s">
        <v>9196</v>
      </c>
      <c r="N160" s="307" t="s">
        <v>9190</v>
      </c>
      <c r="O160" s="308">
        <v>138700</v>
      </c>
      <c r="P160" s="309">
        <v>3412.14</v>
      </c>
      <c r="Q160" s="309">
        <v>16</v>
      </c>
      <c r="R160" s="313">
        <v>41187477454.842293</v>
      </c>
      <c r="S160" s="313">
        <v>0</v>
      </c>
      <c r="T160" s="295">
        <f t="shared" si="2"/>
        <v>13984.953852886585</v>
      </c>
      <c r="BU160" s="311"/>
      <c r="BV160" s="312"/>
      <c r="BW160" s="312"/>
      <c r="BX160" s="296"/>
      <c r="BY160" s="296"/>
    </row>
    <row r="161" spans="1:77" ht="14" x14ac:dyDescent="0.3">
      <c r="A161" s="294" t="s">
        <v>9342</v>
      </c>
      <c r="B161" s="294">
        <v>2020</v>
      </c>
      <c r="C161" s="305" t="s">
        <v>9381</v>
      </c>
      <c r="D161" s="294" t="s">
        <v>9344</v>
      </c>
      <c r="E161" s="294" t="s">
        <v>9344</v>
      </c>
      <c r="F161" s="294" t="s">
        <v>9345</v>
      </c>
      <c r="G161" s="294">
        <v>47258.9188912436</v>
      </c>
      <c r="H161" s="294">
        <v>597344612.92555106</v>
      </c>
      <c r="I161" s="294">
        <v>0</v>
      </c>
      <c r="J161" s="294">
        <v>68893.880088774502</v>
      </c>
      <c r="K161" s="306" t="s">
        <v>9371</v>
      </c>
      <c r="L161" s="307" t="s">
        <v>9197</v>
      </c>
      <c r="M161" s="307" t="s">
        <v>9196</v>
      </c>
      <c r="N161" s="307" t="s">
        <v>9192</v>
      </c>
      <c r="O161" s="308">
        <v>138700</v>
      </c>
      <c r="P161" s="309">
        <v>3412.14</v>
      </c>
      <c r="Q161" s="309">
        <v>16</v>
      </c>
      <c r="R161" s="313">
        <v>9555581168313.0234</v>
      </c>
      <c r="S161" s="313">
        <v>0</v>
      </c>
      <c r="T161" s="295">
        <f t="shared" si="2"/>
        <v>12639.828141227972</v>
      </c>
      <c r="BU161" s="311"/>
      <c r="BV161" s="312"/>
      <c r="BW161" s="312"/>
      <c r="BX161" s="296"/>
      <c r="BY161" s="296"/>
    </row>
    <row r="162" spans="1:77" ht="14" x14ac:dyDescent="0.3">
      <c r="A162" s="294" t="s">
        <v>9342</v>
      </c>
      <c r="B162" s="294">
        <v>2020</v>
      </c>
      <c r="C162" s="305" t="s">
        <v>9381</v>
      </c>
      <c r="D162" s="294" t="s">
        <v>9344</v>
      </c>
      <c r="E162" s="294" t="s">
        <v>9344</v>
      </c>
      <c r="F162" s="294" t="s">
        <v>1048</v>
      </c>
      <c r="G162" s="294">
        <v>158.524867423487</v>
      </c>
      <c r="H162" s="294">
        <v>2201043.9715523198</v>
      </c>
      <c r="I162" s="294">
        <v>0</v>
      </c>
      <c r="J162" s="294">
        <v>288.49456478450401</v>
      </c>
      <c r="K162" s="306" t="s">
        <v>9371</v>
      </c>
      <c r="L162" s="307" t="s">
        <v>9197</v>
      </c>
      <c r="M162" s="307" t="s">
        <v>9196</v>
      </c>
      <c r="N162" s="307" t="s">
        <v>9190</v>
      </c>
      <c r="O162" s="308">
        <v>138700</v>
      </c>
      <c r="P162" s="309">
        <v>3412.14</v>
      </c>
      <c r="Q162" s="309">
        <v>16</v>
      </c>
      <c r="R162" s="313">
        <v>40014196135.61071</v>
      </c>
      <c r="S162" s="313">
        <v>0</v>
      </c>
      <c r="T162" s="295">
        <f t="shared" si="2"/>
        <v>13884.534378271392</v>
      </c>
      <c r="BU162" s="311"/>
      <c r="BV162" s="312"/>
      <c r="BW162" s="312"/>
      <c r="BX162" s="296"/>
      <c r="BY162" s="296"/>
    </row>
    <row r="163" spans="1:77" ht="14" x14ac:dyDescent="0.3">
      <c r="A163" s="294" t="s">
        <v>9342</v>
      </c>
      <c r="B163" s="294">
        <v>2020</v>
      </c>
      <c r="C163" s="305" t="s">
        <v>9382</v>
      </c>
      <c r="D163" s="294" t="s">
        <v>9344</v>
      </c>
      <c r="E163" s="294" t="s">
        <v>9344</v>
      </c>
      <c r="F163" s="294" t="s">
        <v>9345</v>
      </c>
      <c r="G163" s="294">
        <v>24584.526091990301</v>
      </c>
      <c r="H163" s="294">
        <v>359082972.71024102</v>
      </c>
      <c r="I163" s="294">
        <v>0</v>
      </c>
      <c r="J163" s="294">
        <v>41022.463351511498</v>
      </c>
      <c r="K163" s="306" t="s">
        <v>9371</v>
      </c>
      <c r="L163" s="307" t="s">
        <v>9197</v>
      </c>
      <c r="M163" s="307" t="s">
        <v>9196</v>
      </c>
      <c r="N163" s="307" t="s">
        <v>9192</v>
      </c>
      <c r="O163" s="308">
        <v>138700</v>
      </c>
      <c r="P163" s="309">
        <v>3412.14</v>
      </c>
      <c r="Q163" s="309">
        <v>16</v>
      </c>
      <c r="R163" s="313">
        <v>5689815666854.6445</v>
      </c>
      <c r="S163" s="313">
        <v>0</v>
      </c>
      <c r="T163" s="295">
        <f t="shared" si="2"/>
        <v>14606.05632041169</v>
      </c>
      <c r="BU163" s="311"/>
      <c r="BV163" s="312"/>
      <c r="BW163" s="312"/>
      <c r="BX163" s="296"/>
      <c r="BY163" s="296"/>
    </row>
    <row r="164" spans="1:77" ht="14" x14ac:dyDescent="0.3">
      <c r="A164" s="294" t="s">
        <v>9342</v>
      </c>
      <c r="B164" s="294">
        <v>2020</v>
      </c>
      <c r="C164" s="305" t="s">
        <v>9382</v>
      </c>
      <c r="D164" s="294" t="s">
        <v>9344</v>
      </c>
      <c r="E164" s="294" t="s">
        <v>9344</v>
      </c>
      <c r="F164" s="294" t="s">
        <v>1048</v>
      </c>
      <c r="G164" s="294">
        <v>307.99003606283998</v>
      </c>
      <c r="H164" s="294">
        <v>5595346.6650224496</v>
      </c>
      <c r="I164" s="294">
        <v>0</v>
      </c>
      <c r="J164" s="294">
        <v>697.57164508884796</v>
      </c>
      <c r="K164" s="306" t="s">
        <v>9371</v>
      </c>
      <c r="L164" s="307" t="s">
        <v>9197</v>
      </c>
      <c r="M164" s="307" t="s">
        <v>9196</v>
      </c>
      <c r="N164" s="307" t="s">
        <v>9190</v>
      </c>
      <c r="O164" s="308">
        <v>138700</v>
      </c>
      <c r="P164" s="309">
        <v>3412.14</v>
      </c>
      <c r="Q164" s="309">
        <v>16</v>
      </c>
      <c r="R164" s="313">
        <v>96753187173.823212</v>
      </c>
      <c r="S164" s="313">
        <v>0</v>
      </c>
      <c r="T164" s="295">
        <f t="shared" si="2"/>
        <v>18167.297671541612</v>
      </c>
      <c r="BU164" s="311"/>
      <c r="BV164" s="312"/>
      <c r="BW164" s="312"/>
      <c r="BX164" s="296"/>
      <c r="BY164" s="296"/>
    </row>
    <row r="165" spans="1:77" ht="14" x14ac:dyDescent="0.3">
      <c r="A165" s="294" t="s">
        <v>9342</v>
      </c>
      <c r="B165" s="294">
        <v>2020</v>
      </c>
      <c r="C165" s="305" t="s">
        <v>9383</v>
      </c>
      <c r="D165" s="294" t="s">
        <v>9344</v>
      </c>
      <c r="E165" s="294" t="s">
        <v>9344</v>
      </c>
      <c r="F165" s="294" t="s">
        <v>9345</v>
      </c>
      <c r="G165" s="294">
        <v>486.03302615017202</v>
      </c>
      <c r="H165" s="294">
        <v>7185264.0024113301</v>
      </c>
      <c r="I165" s="294">
        <v>0</v>
      </c>
      <c r="J165" s="294">
        <v>818.96591500455997</v>
      </c>
      <c r="K165" s="306" t="s">
        <v>9371</v>
      </c>
      <c r="L165" s="307" t="s">
        <v>9197</v>
      </c>
      <c r="M165" s="307" t="s">
        <v>9196</v>
      </c>
      <c r="N165" s="307" t="s">
        <v>9192</v>
      </c>
      <c r="O165" s="308">
        <v>138700</v>
      </c>
      <c r="P165" s="309">
        <v>3412.14</v>
      </c>
      <c r="Q165" s="309">
        <v>16</v>
      </c>
      <c r="R165" s="313">
        <v>113590572411.13248</v>
      </c>
      <c r="S165" s="313">
        <v>0</v>
      </c>
      <c r="T165" s="295">
        <f t="shared" si="2"/>
        <v>14783.48921949856</v>
      </c>
      <c r="BU165" s="311"/>
      <c r="BV165" s="312"/>
      <c r="BW165" s="312"/>
      <c r="BX165" s="296"/>
      <c r="BY165" s="296"/>
    </row>
    <row r="166" spans="1:77" ht="14" x14ac:dyDescent="0.3">
      <c r="A166" s="294" t="s">
        <v>9342</v>
      </c>
      <c r="B166" s="294">
        <v>2020</v>
      </c>
      <c r="C166" s="305" t="s">
        <v>9383</v>
      </c>
      <c r="D166" s="294" t="s">
        <v>9344</v>
      </c>
      <c r="E166" s="294" t="s">
        <v>9344</v>
      </c>
      <c r="F166" s="294" t="s">
        <v>1048</v>
      </c>
      <c r="G166" s="294">
        <v>2.2959158938733899</v>
      </c>
      <c r="H166" s="294">
        <v>36598.052418371</v>
      </c>
      <c r="I166" s="294">
        <v>0</v>
      </c>
      <c r="J166" s="294">
        <v>4.7591879886547597</v>
      </c>
      <c r="K166" s="306" t="s">
        <v>9371</v>
      </c>
      <c r="L166" s="307" t="s">
        <v>9197</v>
      </c>
      <c r="M166" s="307" t="s">
        <v>9196</v>
      </c>
      <c r="N166" s="307" t="s">
        <v>9190</v>
      </c>
      <c r="O166" s="308">
        <v>138700</v>
      </c>
      <c r="P166" s="309">
        <v>3412.14</v>
      </c>
      <c r="Q166" s="309">
        <v>16</v>
      </c>
      <c r="R166" s="313">
        <v>660099374.02641523</v>
      </c>
      <c r="S166" s="313">
        <v>0</v>
      </c>
      <c r="T166" s="295">
        <f t="shared" si="2"/>
        <v>15940.502226598213</v>
      </c>
      <c r="BU166" s="311"/>
      <c r="BV166" s="312"/>
      <c r="BW166" s="312"/>
      <c r="BX166" s="296"/>
      <c r="BY166" s="296"/>
    </row>
    <row r="167" spans="1:77" ht="14" x14ac:dyDescent="0.3">
      <c r="A167" s="294" t="s">
        <v>9342</v>
      </c>
      <c r="B167" s="294">
        <v>2020</v>
      </c>
      <c r="C167" s="305" t="s">
        <v>9384</v>
      </c>
      <c r="D167" s="294" t="s">
        <v>9344</v>
      </c>
      <c r="E167" s="294" t="s">
        <v>9344</v>
      </c>
      <c r="F167" s="294" t="s">
        <v>9345</v>
      </c>
      <c r="G167" s="294">
        <v>11125.853933292999</v>
      </c>
      <c r="H167" s="294">
        <v>215725062.104624</v>
      </c>
      <c r="I167" s="294">
        <v>0</v>
      </c>
      <c r="J167" s="294">
        <v>23510.074445413899</v>
      </c>
      <c r="K167" s="306" t="s">
        <v>9371</v>
      </c>
      <c r="L167" s="307" t="s">
        <v>9197</v>
      </c>
      <c r="M167" s="307" t="s">
        <v>9196</v>
      </c>
      <c r="N167" s="307" t="s">
        <v>9192</v>
      </c>
      <c r="O167" s="308">
        <v>138700</v>
      </c>
      <c r="P167" s="309">
        <v>3412.14</v>
      </c>
      <c r="Q167" s="309">
        <v>16</v>
      </c>
      <c r="R167" s="313">
        <v>3260847325578.9077</v>
      </c>
      <c r="S167" s="313">
        <v>0</v>
      </c>
      <c r="T167" s="295">
        <f t="shared" si="2"/>
        <v>19389.528516016955</v>
      </c>
      <c r="BU167" s="311"/>
      <c r="BV167" s="312"/>
      <c r="BW167" s="312"/>
      <c r="BX167" s="296"/>
      <c r="BY167" s="296"/>
    </row>
    <row r="168" spans="1:77" ht="14" x14ac:dyDescent="0.3">
      <c r="A168" s="294" t="s">
        <v>9342</v>
      </c>
      <c r="B168" s="294">
        <v>2020</v>
      </c>
      <c r="C168" s="305" t="s">
        <v>9384</v>
      </c>
      <c r="D168" s="294" t="s">
        <v>9344</v>
      </c>
      <c r="E168" s="294" t="s">
        <v>9344</v>
      </c>
      <c r="F168" s="294" t="s">
        <v>1048</v>
      </c>
      <c r="G168" s="294">
        <v>117.592024239371</v>
      </c>
      <c r="H168" s="294">
        <v>2692442.3373479</v>
      </c>
      <c r="I168" s="294">
        <v>0</v>
      </c>
      <c r="J168" s="294">
        <v>331.02318935583702</v>
      </c>
      <c r="K168" s="306" t="s">
        <v>9371</v>
      </c>
      <c r="L168" s="307" t="s">
        <v>9197</v>
      </c>
      <c r="M168" s="307" t="s">
        <v>9196</v>
      </c>
      <c r="N168" s="307" t="s">
        <v>9190</v>
      </c>
      <c r="O168" s="308">
        <v>138700</v>
      </c>
      <c r="P168" s="309">
        <v>3412.14</v>
      </c>
      <c r="Q168" s="309">
        <v>16</v>
      </c>
      <c r="R168" s="313">
        <v>45912916363.654594</v>
      </c>
      <c r="S168" s="313">
        <v>0</v>
      </c>
      <c r="T168" s="295">
        <f t="shared" si="2"/>
        <v>22896.470698277539</v>
      </c>
      <c r="BU168" s="311"/>
      <c r="BV168" s="312"/>
      <c r="BW168" s="312"/>
      <c r="BX168" s="296"/>
      <c r="BY168" s="296"/>
    </row>
    <row r="169" spans="1:77" ht="14" x14ac:dyDescent="0.3">
      <c r="A169" s="294" t="s">
        <v>9342</v>
      </c>
      <c r="B169" s="294">
        <v>2020</v>
      </c>
      <c r="C169" s="305" t="s">
        <v>9385</v>
      </c>
      <c r="D169" s="294" t="s">
        <v>9344</v>
      </c>
      <c r="E169" s="294" t="s">
        <v>9344</v>
      </c>
      <c r="F169" s="294" t="s">
        <v>9345</v>
      </c>
      <c r="G169" s="294">
        <v>119.779127396942</v>
      </c>
      <c r="H169" s="294">
        <v>2474282.23659305</v>
      </c>
      <c r="I169" s="294">
        <v>0</v>
      </c>
      <c r="J169" s="294">
        <v>277.80457114285701</v>
      </c>
      <c r="K169" s="306" t="s">
        <v>9371</v>
      </c>
      <c r="L169" s="307" t="s">
        <v>9197</v>
      </c>
      <c r="M169" s="307" t="s">
        <v>9196</v>
      </c>
      <c r="N169" s="307" t="s">
        <v>9192</v>
      </c>
      <c r="O169" s="308">
        <v>138700</v>
      </c>
      <c r="P169" s="309">
        <v>3412.14</v>
      </c>
      <c r="Q169" s="309">
        <v>16</v>
      </c>
      <c r="R169" s="313">
        <v>38531494017.514267</v>
      </c>
      <c r="S169" s="313">
        <v>0</v>
      </c>
      <c r="T169" s="295">
        <f t="shared" si="2"/>
        <v>20657.040090076822</v>
      </c>
      <c r="BU169" s="311"/>
      <c r="BV169" s="312"/>
      <c r="BW169" s="312"/>
      <c r="BX169" s="296"/>
      <c r="BY169" s="296"/>
    </row>
    <row r="170" spans="1:77" ht="14" x14ac:dyDescent="0.3">
      <c r="A170" s="294" t="s">
        <v>9342</v>
      </c>
      <c r="B170" s="294">
        <v>2020</v>
      </c>
      <c r="C170" s="305" t="s">
        <v>9386</v>
      </c>
      <c r="D170" s="294" t="s">
        <v>9344</v>
      </c>
      <c r="E170" s="294" t="s">
        <v>9344</v>
      </c>
      <c r="F170" s="294" t="s">
        <v>9345</v>
      </c>
      <c r="G170" s="294">
        <v>160.75075360567601</v>
      </c>
      <c r="H170" s="294">
        <v>3394270.2938590199</v>
      </c>
      <c r="I170" s="294">
        <v>0</v>
      </c>
      <c r="J170" s="294">
        <v>379.65020174115102</v>
      </c>
      <c r="K170" s="306" t="s">
        <v>9371</v>
      </c>
      <c r="L170" s="307" t="s">
        <v>9197</v>
      </c>
      <c r="M170" s="307" t="s">
        <v>9196</v>
      </c>
      <c r="N170" s="307" t="s">
        <v>9192</v>
      </c>
      <c r="O170" s="308">
        <v>138700</v>
      </c>
      <c r="P170" s="309">
        <v>3412.14</v>
      </c>
      <c r="Q170" s="309">
        <v>16</v>
      </c>
      <c r="R170" s="313">
        <v>52657482981.497643</v>
      </c>
      <c r="S170" s="313">
        <v>0</v>
      </c>
      <c r="T170" s="295">
        <f t="shared" si="2"/>
        <v>21115.112792473839</v>
      </c>
      <c r="BU170" s="311"/>
      <c r="BV170" s="312"/>
      <c r="BW170" s="312"/>
      <c r="BX170" s="296"/>
      <c r="BY170" s="296"/>
    </row>
    <row r="171" spans="1:77" ht="14" x14ac:dyDescent="0.3">
      <c r="A171" s="294" t="s">
        <v>9342</v>
      </c>
      <c r="B171" s="294">
        <v>2020</v>
      </c>
      <c r="C171" s="305" t="s">
        <v>9387</v>
      </c>
      <c r="D171" s="294" t="s">
        <v>9344</v>
      </c>
      <c r="E171" s="294" t="s">
        <v>9344</v>
      </c>
      <c r="F171" s="294" t="s">
        <v>9345</v>
      </c>
      <c r="G171" s="294">
        <v>449.75417898776499</v>
      </c>
      <c r="H171" s="294">
        <v>8869325.3889797106</v>
      </c>
      <c r="I171" s="294">
        <v>0</v>
      </c>
      <c r="J171" s="294">
        <v>987.06943254995599</v>
      </c>
      <c r="K171" s="306" t="s">
        <v>9371</v>
      </c>
      <c r="L171" s="307" t="s">
        <v>9197</v>
      </c>
      <c r="M171" s="307" t="s">
        <v>9196</v>
      </c>
      <c r="N171" s="307" t="s">
        <v>9192</v>
      </c>
      <c r="O171" s="308">
        <v>138700</v>
      </c>
      <c r="P171" s="309">
        <v>3412.14</v>
      </c>
      <c r="Q171" s="309">
        <v>16</v>
      </c>
      <c r="R171" s="313">
        <v>136906530294.67889</v>
      </c>
      <c r="S171" s="313">
        <v>0</v>
      </c>
      <c r="T171" s="295">
        <f t="shared" si="2"/>
        <v>19720.384608635264</v>
      </c>
      <c r="BU171" s="311"/>
      <c r="BV171" s="312"/>
      <c r="BW171" s="312"/>
      <c r="BX171" s="296"/>
      <c r="BY171" s="296"/>
    </row>
    <row r="172" spans="1:77" ht="14" x14ac:dyDescent="0.3">
      <c r="A172" s="294" t="s">
        <v>9342</v>
      </c>
      <c r="B172" s="294">
        <v>2020</v>
      </c>
      <c r="C172" s="305" t="s">
        <v>9388</v>
      </c>
      <c r="D172" s="294" t="s">
        <v>9344</v>
      </c>
      <c r="E172" s="294" t="s">
        <v>9344</v>
      </c>
      <c r="F172" s="294" t="s">
        <v>9345</v>
      </c>
      <c r="G172" s="294">
        <v>828.30850061886395</v>
      </c>
      <c r="H172" s="294">
        <v>64491024.4884592</v>
      </c>
      <c r="I172" s="294">
        <v>0</v>
      </c>
      <c r="J172" s="294">
        <v>6710.8140986808203</v>
      </c>
      <c r="K172" s="306" t="s">
        <v>9371</v>
      </c>
      <c r="L172" s="307" t="s">
        <v>9197</v>
      </c>
      <c r="M172" s="307" t="s">
        <v>9196</v>
      </c>
      <c r="N172" s="307" t="s">
        <v>9192</v>
      </c>
      <c r="O172" s="308">
        <v>138700</v>
      </c>
      <c r="P172" s="309">
        <v>3412.14</v>
      </c>
      <c r="Q172" s="309">
        <v>16</v>
      </c>
      <c r="R172" s="313">
        <v>930789915487.02979</v>
      </c>
      <c r="S172" s="313">
        <v>0</v>
      </c>
      <c r="T172" s="295">
        <f t="shared" si="2"/>
        <v>77858.701728009866</v>
      </c>
      <c r="BU172" s="311"/>
      <c r="BV172" s="312"/>
      <c r="BW172" s="312"/>
      <c r="BX172" s="296"/>
      <c r="BY172" s="296"/>
    </row>
    <row r="173" spans="1:77" ht="14" x14ac:dyDescent="0.3">
      <c r="A173" s="294" t="s">
        <v>9342</v>
      </c>
      <c r="B173" s="294">
        <v>2020</v>
      </c>
      <c r="C173" s="305" t="s">
        <v>9389</v>
      </c>
      <c r="D173" s="294" t="s">
        <v>9344</v>
      </c>
      <c r="E173" s="294" t="s">
        <v>9344</v>
      </c>
      <c r="F173" s="294" t="s">
        <v>9345</v>
      </c>
      <c r="G173" s="294">
        <v>3396.1723479247898</v>
      </c>
      <c r="H173" s="294">
        <v>35591913.859805599</v>
      </c>
      <c r="I173" s="294">
        <v>0</v>
      </c>
      <c r="J173" s="294">
        <v>4659.6617300313301</v>
      </c>
      <c r="K173" s="306" t="s">
        <v>9371</v>
      </c>
      <c r="L173" s="307" t="s">
        <v>9197</v>
      </c>
      <c r="M173" s="307" t="s">
        <v>9196</v>
      </c>
      <c r="N173" s="307" t="s">
        <v>9192</v>
      </c>
      <c r="O173" s="308">
        <v>138700</v>
      </c>
      <c r="P173" s="309">
        <v>3412.14</v>
      </c>
      <c r="Q173" s="309">
        <v>16</v>
      </c>
      <c r="R173" s="313">
        <v>646295081955.34546</v>
      </c>
      <c r="S173" s="313">
        <v>0</v>
      </c>
      <c r="T173" s="295">
        <f t="shared" si="2"/>
        <v>10480.008142564913</v>
      </c>
      <c r="BU173" s="311"/>
      <c r="BV173" s="312"/>
      <c r="BW173" s="312"/>
      <c r="BX173" s="296"/>
      <c r="BY173" s="296"/>
    </row>
    <row r="174" spans="1:77" ht="14" x14ac:dyDescent="0.3">
      <c r="A174" s="294" t="s">
        <v>9342</v>
      </c>
      <c r="B174" s="294">
        <v>2020</v>
      </c>
      <c r="C174" s="305" t="s">
        <v>9389</v>
      </c>
      <c r="D174" s="294" t="s">
        <v>9344</v>
      </c>
      <c r="E174" s="294" t="s">
        <v>9344</v>
      </c>
      <c r="F174" s="294" t="s">
        <v>1048</v>
      </c>
      <c r="G174" s="294">
        <v>97.355020526355204</v>
      </c>
      <c r="H174" s="294">
        <v>1283736.71618002</v>
      </c>
      <c r="I174" s="294">
        <v>0</v>
      </c>
      <c r="J174" s="294">
        <v>173.56820527023899</v>
      </c>
      <c r="K174" s="306" t="s">
        <v>9371</v>
      </c>
      <c r="L174" s="307" t="s">
        <v>9197</v>
      </c>
      <c r="M174" s="307" t="s">
        <v>9196</v>
      </c>
      <c r="N174" s="307" t="s">
        <v>9190</v>
      </c>
      <c r="O174" s="308">
        <v>138700</v>
      </c>
      <c r="P174" s="309">
        <v>3412.14</v>
      </c>
      <c r="Q174" s="309">
        <v>16</v>
      </c>
      <c r="R174" s="313">
        <v>24073910070.982147</v>
      </c>
      <c r="S174" s="313">
        <v>0</v>
      </c>
      <c r="T174" s="295">
        <f t="shared" si="2"/>
        <v>13186.137799976084</v>
      </c>
      <c r="BU174" s="311"/>
      <c r="BV174" s="312"/>
      <c r="BW174" s="312"/>
      <c r="BX174" s="296"/>
      <c r="BY174" s="296"/>
    </row>
    <row r="175" spans="1:77" ht="14" x14ac:dyDescent="0.3">
      <c r="A175" s="294" t="s">
        <v>9342</v>
      </c>
      <c r="B175" s="294">
        <v>2020</v>
      </c>
      <c r="C175" s="305" t="s">
        <v>9390</v>
      </c>
      <c r="D175" s="294" t="s">
        <v>9344</v>
      </c>
      <c r="E175" s="294" t="s">
        <v>9344</v>
      </c>
      <c r="F175" s="294" t="s">
        <v>9345</v>
      </c>
      <c r="G175" s="294">
        <v>4769.7035408457396</v>
      </c>
      <c r="H175" s="294">
        <v>55918112.399381801</v>
      </c>
      <c r="I175" s="294">
        <v>0</v>
      </c>
      <c r="J175" s="294">
        <v>7213.8945791830902</v>
      </c>
      <c r="K175" s="306" t="s">
        <v>9371</v>
      </c>
      <c r="L175" s="307" t="s">
        <v>9197</v>
      </c>
      <c r="M175" s="307" t="s">
        <v>9196</v>
      </c>
      <c r="N175" s="307" t="s">
        <v>9192</v>
      </c>
      <c r="O175" s="308">
        <v>138700</v>
      </c>
      <c r="P175" s="309">
        <v>3412.14</v>
      </c>
      <c r="Q175" s="309">
        <v>16</v>
      </c>
      <c r="R175" s="313">
        <v>1000567178132.6946</v>
      </c>
      <c r="S175" s="313">
        <v>0</v>
      </c>
      <c r="T175" s="295">
        <f t="shared" si="2"/>
        <v>11723.603347780958</v>
      </c>
      <c r="BU175" s="311"/>
      <c r="BV175" s="312"/>
      <c r="BW175" s="312"/>
      <c r="BX175" s="296"/>
      <c r="BY175" s="296"/>
    </row>
    <row r="176" spans="1:77" ht="14" x14ac:dyDescent="0.3">
      <c r="A176" s="294" t="s">
        <v>9342</v>
      </c>
      <c r="B176" s="294">
        <v>2020</v>
      </c>
      <c r="C176" s="305" t="s">
        <v>9390</v>
      </c>
      <c r="D176" s="294" t="s">
        <v>9344</v>
      </c>
      <c r="E176" s="294" t="s">
        <v>9344</v>
      </c>
      <c r="F176" s="294" t="s">
        <v>1048</v>
      </c>
      <c r="G176" s="294">
        <v>276.82131788190901</v>
      </c>
      <c r="H176" s="294">
        <v>3664176.7602963001</v>
      </c>
      <c r="I176" s="294">
        <v>0</v>
      </c>
      <c r="J176" s="294">
        <v>508.75023204197902</v>
      </c>
      <c r="K176" s="306" t="s">
        <v>9371</v>
      </c>
      <c r="L176" s="307" t="s">
        <v>9197</v>
      </c>
      <c r="M176" s="307" t="s">
        <v>9196</v>
      </c>
      <c r="N176" s="307" t="s">
        <v>9190</v>
      </c>
      <c r="O176" s="308">
        <v>138700</v>
      </c>
      <c r="P176" s="309">
        <v>3412.14</v>
      </c>
      <c r="Q176" s="309">
        <v>16</v>
      </c>
      <c r="R176" s="313">
        <v>70563657184.222488</v>
      </c>
      <c r="S176" s="313">
        <v>0</v>
      </c>
      <c r="T176" s="295">
        <f t="shared" si="2"/>
        <v>13236.613380546887</v>
      </c>
      <c r="BU176" s="311"/>
      <c r="BV176" s="312"/>
      <c r="BW176" s="312"/>
      <c r="BX176" s="296"/>
      <c r="BY176" s="296"/>
    </row>
    <row r="177" spans="1:77" ht="14" x14ac:dyDescent="0.3">
      <c r="A177" s="294" t="s">
        <v>9342</v>
      </c>
      <c r="B177" s="294">
        <v>2020</v>
      </c>
      <c r="C177" s="305" t="s">
        <v>9391</v>
      </c>
      <c r="D177" s="294" t="s">
        <v>9344</v>
      </c>
      <c r="E177" s="294" t="s">
        <v>9344</v>
      </c>
      <c r="F177" s="294" t="s">
        <v>9345</v>
      </c>
      <c r="G177" s="294">
        <v>4792.1680494558204</v>
      </c>
      <c r="H177" s="294">
        <v>49317360.828573696</v>
      </c>
      <c r="I177" s="294">
        <v>0</v>
      </c>
      <c r="J177" s="294">
        <v>6488.7198673225403</v>
      </c>
      <c r="K177" s="306" t="s">
        <v>9371</v>
      </c>
      <c r="L177" s="307" t="s">
        <v>9197</v>
      </c>
      <c r="M177" s="307" t="s">
        <v>9196</v>
      </c>
      <c r="N177" s="307" t="s">
        <v>9192</v>
      </c>
      <c r="O177" s="308">
        <v>138700</v>
      </c>
      <c r="P177" s="309">
        <v>3412.14</v>
      </c>
      <c r="Q177" s="309">
        <v>16</v>
      </c>
      <c r="R177" s="313">
        <v>899985445597.63635</v>
      </c>
      <c r="S177" s="313">
        <v>0</v>
      </c>
      <c r="T177" s="295">
        <f t="shared" si="2"/>
        <v>10291.241943022842</v>
      </c>
      <c r="BU177" s="311"/>
      <c r="BV177" s="312"/>
      <c r="BW177" s="312"/>
      <c r="BX177" s="296"/>
      <c r="BY177" s="296"/>
    </row>
    <row r="178" spans="1:77" ht="14" x14ac:dyDescent="0.3">
      <c r="A178" s="294" t="s">
        <v>9342</v>
      </c>
      <c r="B178" s="294">
        <v>2020</v>
      </c>
      <c r="C178" s="305" t="s">
        <v>9391</v>
      </c>
      <c r="D178" s="294" t="s">
        <v>9344</v>
      </c>
      <c r="E178" s="294" t="s">
        <v>9344</v>
      </c>
      <c r="F178" s="294" t="s">
        <v>1048</v>
      </c>
      <c r="G178" s="294">
        <v>167.035277552091</v>
      </c>
      <c r="H178" s="294">
        <v>2158249.6477839998</v>
      </c>
      <c r="I178" s="294">
        <v>0</v>
      </c>
      <c r="J178" s="294">
        <v>304.89745617802402</v>
      </c>
      <c r="K178" s="306" t="s">
        <v>9371</v>
      </c>
      <c r="L178" s="307" t="s">
        <v>9197</v>
      </c>
      <c r="M178" s="307" t="s">
        <v>9196</v>
      </c>
      <c r="N178" s="307" t="s">
        <v>9190</v>
      </c>
      <c r="O178" s="308">
        <v>138700</v>
      </c>
      <c r="P178" s="309">
        <v>3412.14</v>
      </c>
      <c r="Q178" s="309">
        <v>16</v>
      </c>
      <c r="R178" s="313">
        <v>42289277171.89193</v>
      </c>
      <c r="S178" s="313">
        <v>0</v>
      </c>
      <c r="T178" s="295">
        <f t="shared" si="2"/>
        <v>12920.921133626614</v>
      </c>
      <c r="BU178" s="311"/>
      <c r="BV178" s="312"/>
      <c r="BW178" s="312"/>
      <c r="BX178" s="296"/>
      <c r="BY178" s="296"/>
    </row>
    <row r="179" spans="1:77" ht="14" x14ac:dyDescent="0.3">
      <c r="A179" s="294" t="s">
        <v>9342</v>
      </c>
      <c r="B179" s="294">
        <v>2020</v>
      </c>
      <c r="C179" s="305" t="s">
        <v>9392</v>
      </c>
      <c r="D179" s="294" t="s">
        <v>9344</v>
      </c>
      <c r="E179" s="294" t="s">
        <v>9344</v>
      </c>
      <c r="F179" s="294" t="s">
        <v>9345</v>
      </c>
      <c r="G179" s="294">
        <v>13171.3227844622</v>
      </c>
      <c r="H179" s="294">
        <v>168228735.293262</v>
      </c>
      <c r="I179" s="294">
        <v>0</v>
      </c>
      <c r="J179" s="294">
        <v>21896.394940672999</v>
      </c>
      <c r="K179" s="306" t="s">
        <v>9371</v>
      </c>
      <c r="L179" s="307" t="s">
        <v>9197</v>
      </c>
      <c r="M179" s="307" t="s">
        <v>9196</v>
      </c>
      <c r="N179" s="307" t="s">
        <v>9192</v>
      </c>
      <c r="O179" s="308">
        <v>138700</v>
      </c>
      <c r="P179" s="309">
        <v>3412.14</v>
      </c>
      <c r="Q179" s="309">
        <v>16</v>
      </c>
      <c r="R179" s="313">
        <v>3037029978271.3452</v>
      </c>
      <c r="S179" s="313">
        <v>0</v>
      </c>
      <c r="T179" s="295">
        <f t="shared" si="2"/>
        <v>12772.349295980826</v>
      </c>
      <c r="BU179" s="311"/>
      <c r="BV179" s="312"/>
      <c r="BW179" s="312"/>
      <c r="BX179" s="296"/>
      <c r="BY179" s="296"/>
    </row>
    <row r="180" spans="1:77" ht="14" x14ac:dyDescent="0.3">
      <c r="A180" s="294" t="s">
        <v>9342</v>
      </c>
      <c r="B180" s="294">
        <v>2020</v>
      </c>
      <c r="C180" s="305" t="s">
        <v>9392</v>
      </c>
      <c r="D180" s="294" t="s">
        <v>9344</v>
      </c>
      <c r="E180" s="294" t="s">
        <v>9344</v>
      </c>
      <c r="F180" s="294" t="s">
        <v>1048</v>
      </c>
      <c r="G180" s="294">
        <v>416.22417508176602</v>
      </c>
      <c r="H180" s="294">
        <v>7519519.1452616602</v>
      </c>
      <c r="I180" s="294">
        <v>0</v>
      </c>
      <c r="J180" s="294">
        <v>1013.9956822578901</v>
      </c>
      <c r="K180" s="306" t="s">
        <v>9371</v>
      </c>
      <c r="L180" s="307" t="s">
        <v>9197</v>
      </c>
      <c r="M180" s="307" t="s">
        <v>9196</v>
      </c>
      <c r="N180" s="307" t="s">
        <v>9190</v>
      </c>
      <c r="O180" s="308">
        <v>138700</v>
      </c>
      <c r="P180" s="309">
        <v>3412.14</v>
      </c>
      <c r="Q180" s="309">
        <v>16</v>
      </c>
      <c r="R180" s="313">
        <v>140641201129.16934</v>
      </c>
      <c r="S180" s="313">
        <v>0</v>
      </c>
      <c r="T180" s="295">
        <f t="shared" si="2"/>
        <v>18066.031709437524</v>
      </c>
      <c r="BU180" s="311"/>
      <c r="BV180" s="312"/>
      <c r="BW180" s="312"/>
      <c r="BX180" s="296"/>
      <c r="BY180" s="296"/>
    </row>
    <row r="181" spans="1:77" ht="14" x14ac:dyDescent="0.3">
      <c r="A181" s="294" t="s">
        <v>9342</v>
      </c>
      <c r="B181" s="294">
        <v>2020</v>
      </c>
      <c r="C181" s="305" t="s">
        <v>9393</v>
      </c>
      <c r="D181" s="294" t="s">
        <v>9344</v>
      </c>
      <c r="E181" s="294" t="s">
        <v>9344</v>
      </c>
      <c r="F181" s="294" t="s">
        <v>9345</v>
      </c>
      <c r="G181" s="294">
        <v>2530.9150877741799</v>
      </c>
      <c r="H181" s="294">
        <v>32393055.346202102</v>
      </c>
      <c r="I181" s="294">
        <v>0</v>
      </c>
      <c r="J181" s="294">
        <v>3677.6943635992702</v>
      </c>
      <c r="K181" s="306" t="s">
        <v>9371</v>
      </c>
      <c r="L181" s="307" t="s">
        <v>9197</v>
      </c>
      <c r="M181" s="307" t="s">
        <v>9196</v>
      </c>
      <c r="N181" s="307" t="s">
        <v>9192</v>
      </c>
      <c r="O181" s="308">
        <v>138700</v>
      </c>
      <c r="P181" s="309">
        <v>3412.14</v>
      </c>
      <c r="Q181" s="309">
        <v>16</v>
      </c>
      <c r="R181" s="313">
        <v>510096208231.21875</v>
      </c>
      <c r="S181" s="313">
        <v>0</v>
      </c>
      <c r="T181" s="295">
        <f t="shared" si="2"/>
        <v>12798.949874960152</v>
      </c>
      <c r="BU181" s="311"/>
      <c r="BV181" s="312"/>
      <c r="BW181" s="312"/>
      <c r="BX181" s="296"/>
      <c r="BY181" s="296"/>
    </row>
    <row r="182" spans="1:77" ht="14" x14ac:dyDescent="0.3">
      <c r="A182" s="294" t="s">
        <v>9342</v>
      </c>
      <c r="B182" s="294">
        <v>2020</v>
      </c>
      <c r="C182" s="305" t="s">
        <v>9393</v>
      </c>
      <c r="D182" s="294" t="s">
        <v>9344</v>
      </c>
      <c r="E182" s="294" t="s">
        <v>9344</v>
      </c>
      <c r="F182" s="294" t="s">
        <v>1048</v>
      </c>
      <c r="G182" s="294">
        <v>11.924858419407</v>
      </c>
      <c r="H182" s="294">
        <v>153005.84690868401</v>
      </c>
      <c r="I182" s="294">
        <v>0</v>
      </c>
      <c r="J182" s="294">
        <v>19.854103569633502</v>
      </c>
      <c r="K182" s="306" t="s">
        <v>9371</v>
      </c>
      <c r="L182" s="307" t="s">
        <v>9197</v>
      </c>
      <c r="M182" s="307" t="s">
        <v>9196</v>
      </c>
      <c r="N182" s="307" t="s">
        <v>9190</v>
      </c>
      <c r="O182" s="308">
        <v>138700</v>
      </c>
      <c r="P182" s="309">
        <v>3412.14</v>
      </c>
      <c r="Q182" s="309">
        <v>16</v>
      </c>
      <c r="R182" s="313">
        <v>2753764165.1081667</v>
      </c>
      <c r="S182" s="313">
        <v>0</v>
      </c>
      <c r="T182" s="295">
        <f t="shared" si="2"/>
        <v>12830.831321206804</v>
      </c>
      <c r="BU182" s="311"/>
      <c r="BV182" s="312"/>
      <c r="BW182" s="312"/>
      <c r="BX182" s="296"/>
      <c r="BY182" s="296"/>
    </row>
    <row r="183" spans="1:77" ht="14" x14ac:dyDescent="0.3">
      <c r="A183" s="294" t="s">
        <v>9342</v>
      </c>
      <c r="B183" s="294">
        <v>2020</v>
      </c>
      <c r="C183" s="305" t="s">
        <v>9394</v>
      </c>
      <c r="D183" s="294" t="s">
        <v>9344</v>
      </c>
      <c r="E183" s="294" t="s">
        <v>9344</v>
      </c>
      <c r="F183" s="294" t="s">
        <v>9345</v>
      </c>
      <c r="G183" s="294">
        <v>504.633305978203</v>
      </c>
      <c r="H183" s="294">
        <v>6275608.6585691702</v>
      </c>
      <c r="I183" s="294">
        <v>0</v>
      </c>
      <c r="J183" s="294">
        <v>725.43527052894501</v>
      </c>
      <c r="K183" s="306" t="s">
        <v>9371</v>
      </c>
      <c r="L183" s="307" t="s">
        <v>9197</v>
      </c>
      <c r="M183" s="307" t="s">
        <v>9196</v>
      </c>
      <c r="N183" s="307" t="s">
        <v>9192</v>
      </c>
      <c r="O183" s="308">
        <v>138700</v>
      </c>
      <c r="P183" s="309">
        <v>3412.14</v>
      </c>
      <c r="Q183" s="309">
        <v>16</v>
      </c>
      <c r="R183" s="313">
        <v>100617872022.36467</v>
      </c>
      <c r="S183" s="313">
        <v>0</v>
      </c>
      <c r="T183" s="295">
        <f t="shared" si="2"/>
        <v>12435.977935313364</v>
      </c>
      <c r="BU183" s="311"/>
      <c r="BV183" s="312"/>
      <c r="BW183" s="312"/>
      <c r="BX183" s="296"/>
      <c r="BY183" s="296"/>
    </row>
    <row r="184" spans="1:77" ht="14" x14ac:dyDescent="0.3">
      <c r="A184" s="294" t="s">
        <v>9342</v>
      </c>
      <c r="B184" s="294">
        <v>2020</v>
      </c>
      <c r="C184" s="305" t="s">
        <v>9394</v>
      </c>
      <c r="D184" s="294" t="s">
        <v>9344</v>
      </c>
      <c r="E184" s="294" t="s">
        <v>9344</v>
      </c>
      <c r="F184" s="294" t="s">
        <v>1048</v>
      </c>
      <c r="G184" s="294">
        <v>3.3285363814380502</v>
      </c>
      <c r="H184" s="294">
        <v>42901.780397465001</v>
      </c>
      <c r="I184" s="294">
        <v>0</v>
      </c>
      <c r="J184" s="294">
        <v>5.2342868780611802</v>
      </c>
      <c r="K184" s="306" t="s">
        <v>9371</v>
      </c>
      <c r="L184" s="307" t="s">
        <v>9197</v>
      </c>
      <c r="M184" s="307" t="s">
        <v>9196</v>
      </c>
      <c r="N184" s="307" t="s">
        <v>9190</v>
      </c>
      <c r="O184" s="308">
        <v>138700</v>
      </c>
      <c r="P184" s="309">
        <v>3412.14</v>
      </c>
      <c r="Q184" s="309">
        <v>16</v>
      </c>
      <c r="R184" s="313">
        <v>725995589.9870857</v>
      </c>
      <c r="S184" s="313">
        <v>0</v>
      </c>
      <c r="T184" s="295">
        <f t="shared" si="2"/>
        <v>12889.082612018756</v>
      </c>
      <c r="BU184" s="311"/>
      <c r="BV184" s="312"/>
      <c r="BW184" s="312"/>
      <c r="BX184" s="296"/>
      <c r="BY184" s="296"/>
    </row>
    <row r="185" spans="1:77" ht="14" x14ac:dyDescent="0.3">
      <c r="A185" s="294" t="s">
        <v>9342</v>
      </c>
      <c r="B185" s="294">
        <v>2020</v>
      </c>
      <c r="C185" s="305" t="s">
        <v>9395</v>
      </c>
      <c r="D185" s="294" t="s">
        <v>9344</v>
      </c>
      <c r="E185" s="294" t="s">
        <v>9344</v>
      </c>
      <c r="F185" s="294" t="s">
        <v>9345</v>
      </c>
      <c r="G185" s="294">
        <v>576.20854584348103</v>
      </c>
      <c r="H185" s="294">
        <v>8550051.9572768807</v>
      </c>
      <c r="I185" s="294">
        <v>0</v>
      </c>
      <c r="J185" s="294">
        <v>982.17353422445103</v>
      </c>
      <c r="K185" s="306" t="s">
        <v>9371</v>
      </c>
      <c r="L185" s="307" t="s">
        <v>9197</v>
      </c>
      <c r="M185" s="307" t="s">
        <v>9196</v>
      </c>
      <c r="N185" s="307" t="s">
        <v>9192</v>
      </c>
      <c r="O185" s="308">
        <v>138700</v>
      </c>
      <c r="P185" s="309">
        <v>3412.14</v>
      </c>
      <c r="Q185" s="309">
        <v>16</v>
      </c>
      <c r="R185" s="313">
        <v>136227469196.93137</v>
      </c>
      <c r="S185" s="313">
        <v>0</v>
      </c>
      <c r="T185" s="295">
        <f t="shared" si="2"/>
        <v>14838.467806410115</v>
      </c>
      <c r="BU185" s="311"/>
      <c r="BV185" s="312"/>
      <c r="BW185" s="312"/>
      <c r="BX185" s="296"/>
      <c r="BY185" s="296"/>
    </row>
    <row r="186" spans="1:77" ht="14" x14ac:dyDescent="0.3">
      <c r="A186" s="294" t="s">
        <v>9342</v>
      </c>
      <c r="B186" s="294">
        <v>2020</v>
      </c>
      <c r="C186" s="305" t="s">
        <v>9395</v>
      </c>
      <c r="D186" s="294" t="s">
        <v>9344</v>
      </c>
      <c r="E186" s="294" t="s">
        <v>9344</v>
      </c>
      <c r="F186" s="294" t="s">
        <v>1048</v>
      </c>
      <c r="G186" s="294">
        <v>5.30715425682145</v>
      </c>
      <c r="H186" s="294">
        <v>80184.066803645503</v>
      </c>
      <c r="I186" s="294">
        <v>0</v>
      </c>
      <c r="J186" s="294">
        <v>9.7353270933628497</v>
      </c>
      <c r="K186" s="306" t="s">
        <v>9371</v>
      </c>
      <c r="L186" s="307" t="s">
        <v>9197</v>
      </c>
      <c r="M186" s="307" t="s">
        <v>9196</v>
      </c>
      <c r="N186" s="307" t="s">
        <v>9190</v>
      </c>
      <c r="O186" s="308">
        <v>138700</v>
      </c>
      <c r="P186" s="309">
        <v>3412.14</v>
      </c>
      <c r="Q186" s="309">
        <v>16</v>
      </c>
      <c r="R186" s="313">
        <v>1350289867.8494272</v>
      </c>
      <c r="S186" s="313">
        <v>0</v>
      </c>
      <c r="T186" s="295">
        <f t="shared" si="2"/>
        <v>15108.674616077427</v>
      </c>
      <c r="BU186" s="311"/>
      <c r="BV186" s="312"/>
      <c r="BW186" s="312"/>
      <c r="BX186" s="296"/>
      <c r="BY186" s="296"/>
    </row>
    <row r="187" spans="1:77" ht="14" x14ac:dyDescent="0.3">
      <c r="A187" s="294" t="s">
        <v>9342</v>
      </c>
      <c r="B187" s="294">
        <v>2020</v>
      </c>
      <c r="C187" s="305" t="s">
        <v>9396</v>
      </c>
      <c r="D187" s="294" t="s">
        <v>9344</v>
      </c>
      <c r="E187" s="294" t="s">
        <v>9344</v>
      </c>
      <c r="F187" s="294" t="s">
        <v>28</v>
      </c>
      <c r="G187" s="294">
        <v>55656.994953360598</v>
      </c>
      <c r="H187" s="294">
        <v>793706564.41027606</v>
      </c>
      <c r="I187" s="294">
        <v>0</v>
      </c>
      <c r="J187" s="294">
        <v>167498.921077718</v>
      </c>
      <c r="K187" s="306" t="s">
        <v>9371</v>
      </c>
      <c r="L187" s="307" t="s">
        <v>9197</v>
      </c>
      <c r="M187" s="307" t="s">
        <v>9196</v>
      </c>
      <c r="N187" s="307" t="s">
        <v>9191</v>
      </c>
      <c r="O187" s="308">
        <v>125000</v>
      </c>
      <c r="P187" s="309">
        <v>3412.14</v>
      </c>
      <c r="Q187" s="309">
        <v>16</v>
      </c>
      <c r="R187" s="313">
        <v>20937365134714.75</v>
      </c>
      <c r="S187" s="313">
        <v>0</v>
      </c>
      <c r="T187" s="295">
        <f t="shared" si="2"/>
        <v>14260.679454134843</v>
      </c>
      <c r="BU187" s="311"/>
      <c r="BV187" s="312"/>
      <c r="BW187" s="312"/>
      <c r="BX187" s="296"/>
      <c r="BY187" s="296"/>
    </row>
    <row r="188" spans="1:77" ht="14" x14ac:dyDescent="0.3">
      <c r="A188" s="294" t="s">
        <v>9342</v>
      </c>
      <c r="B188" s="294">
        <v>2020</v>
      </c>
      <c r="C188" s="305" t="s">
        <v>9397</v>
      </c>
      <c r="D188" s="294" t="s">
        <v>9344</v>
      </c>
      <c r="E188" s="294" t="s">
        <v>9344</v>
      </c>
      <c r="F188" s="294" t="s">
        <v>9345</v>
      </c>
      <c r="G188" s="294">
        <v>47848.5183405395</v>
      </c>
      <c r="H188" s="294">
        <v>3162339694.5107999</v>
      </c>
      <c r="I188" s="294">
        <v>0</v>
      </c>
      <c r="J188" s="294">
        <v>534566.488940396</v>
      </c>
      <c r="K188" s="306" t="s">
        <v>9398</v>
      </c>
      <c r="L188" s="307" t="s">
        <v>9197</v>
      </c>
      <c r="M188" s="307" t="s">
        <v>9196</v>
      </c>
      <c r="N188" s="307" t="s">
        <v>9192</v>
      </c>
      <c r="O188" s="308">
        <v>138700</v>
      </c>
      <c r="P188" s="309">
        <v>3412.14</v>
      </c>
      <c r="Q188" s="309">
        <v>16</v>
      </c>
      <c r="R188" s="313">
        <v>74144372016032.922</v>
      </c>
      <c r="S188" s="313">
        <v>0</v>
      </c>
      <c r="T188" s="295">
        <f t="shared" si="2"/>
        <v>66090.650331204044</v>
      </c>
      <c r="BU188" s="311"/>
      <c r="BV188" s="312"/>
      <c r="BW188" s="312"/>
      <c r="BX188" s="296"/>
      <c r="BY188" s="296"/>
    </row>
    <row r="189" spans="1:77" ht="14" x14ac:dyDescent="0.3">
      <c r="A189" s="294" t="s">
        <v>9342</v>
      </c>
      <c r="B189" s="294">
        <v>2020</v>
      </c>
      <c r="C189" s="305" t="s">
        <v>9397</v>
      </c>
      <c r="D189" s="294" t="s">
        <v>9344</v>
      </c>
      <c r="E189" s="294" t="s">
        <v>9344</v>
      </c>
      <c r="F189" s="294" t="s">
        <v>1048</v>
      </c>
      <c r="G189" s="294">
        <v>69.458587829319896</v>
      </c>
      <c r="H189" s="294">
        <v>4835738.9347702404</v>
      </c>
      <c r="I189" s="294">
        <v>0</v>
      </c>
      <c r="J189" s="294">
        <v>876.470184418646</v>
      </c>
      <c r="K189" s="306" t="s">
        <v>9398</v>
      </c>
      <c r="L189" s="307" t="s">
        <v>9197</v>
      </c>
      <c r="M189" s="307" t="s">
        <v>9196</v>
      </c>
      <c r="N189" s="307" t="s">
        <v>9190</v>
      </c>
      <c r="O189" s="308">
        <v>138700</v>
      </c>
      <c r="P189" s="309">
        <v>3412.14</v>
      </c>
      <c r="Q189" s="309">
        <v>16</v>
      </c>
      <c r="R189" s="313">
        <v>121566414578.8662</v>
      </c>
      <c r="S189" s="313">
        <v>0</v>
      </c>
      <c r="T189" s="295">
        <f t="shared" si="2"/>
        <v>69620.461427362563</v>
      </c>
      <c r="BU189" s="311"/>
      <c r="BV189" s="312"/>
      <c r="BW189" s="312"/>
      <c r="BX189" s="296"/>
      <c r="BY189" s="296"/>
    </row>
    <row r="190" spans="1:77" ht="14" x14ac:dyDescent="0.3">
      <c r="A190" s="294" t="s">
        <v>9342</v>
      </c>
      <c r="B190" s="294">
        <v>2020</v>
      </c>
      <c r="C190" s="305" t="s">
        <v>9399</v>
      </c>
      <c r="D190" s="294" t="s">
        <v>9344</v>
      </c>
      <c r="E190" s="294" t="s">
        <v>9344</v>
      </c>
      <c r="F190" s="294" t="s">
        <v>9345</v>
      </c>
      <c r="G190" s="294">
        <v>44232.531346698401</v>
      </c>
      <c r="H190" s="294">
        <v>3744565715.2519002</v>
      </c>
      <c r="I190" s="294">
        <v>0</v>
      </c>
      <c r="J190" s="294">
        <v>633865.28841385304</v>
      </c>
      <c r="K190" s="306" t="s">
        <v>9398</v>
      </c>
      <c r="L190" s="307" t="s">
        <v>9197</v>
      </c>
      <c r="M190" s="307" t="s">
        <v>9196</v>
      </c>
      <c r="N190" s="307" t="s">
        <v>9192</v>
      </c>
      <c r="O190" s="308">
        <v>138700</v>
      </c>
      <c r="P190" s="309">
        <v>3412.14</v>
      </c>
      <c r="Q190" s="309">
        <v>16</v>
      </c>
      <c r="R190" s="313">
        <v>87917115503001.422</v>
      </c>
      <c r="S190" s="313">
        <v>0</v>
      </c>
      <c r="T190" s="295">
        <f t="shared" si="2"/>
        <v>84656.373968328218</v>
      </c>
      <c r="BU190" s="311"/>
      <c r="BV190" s="312"/>
      <c r="BW190" s="312"/>
      <c r="BX190" s="296"/>
      <c r="BY190" s="296"/>
    </row>
    <row r="191" spans="1:77" ht="14" x14ac:dyDescent="0.3">
      <c r="A191" s="294" t="s">
        <v>9342</v>
      </c>
      <c r="B191" s="294">
        <v>2020</v>
      </c>
      <c r="C191" s="305" t="s">
        <v>9400</v>
      </c>
      <c r="D191" s="294" t="s">
        <v>9344</v>
      </c>
      <c r="E191" s="294" t="s">
        <v>9344</v>
      </c>
      <c r="F191" s="294" t="s">
        <v>9345</v>
      </c>
      <c r="G191" s="294">
        <v>17891.959409569899</v>
      </c>
      <c r="H191" s="294">
        <v>1360330022.1161399</v>
      </c>
      <c r="I191" s="294">
        <v>0</v>
      </c>
      <c r="J191" s="294">
        <v>231328.34220614799</v>
      </c>
      <c r="K191" s="306" t="s">
        <v>9398</v>
      </c>
      <c r="L191" s="307" t="s">
        <v>9197</v>
      </c>
      <c r="M191" s="307" t="s">
        <v>9196</v>
      </c>
      <c r="N191" s="307" t="s">
        <v>9192</v>
      </c>
      <c r="O191" s="308">
        <v>138700</v>
      </c>
      <c r="P191" s="309">
        <v>3412.14</v>
      </c>
      <c r="Q191" s="309">
        <v>16</v>
      </c>
      <c r="R191" s="313">
        <v>32085241063992.727</v>
      </c>
      <c r="S191" s="313">
        <v>0</v>
      </c>
      <c r="T191" s="295">
        <f t="shared" si="2"/>
        <v>76030.243025732445</v>
      </c>
      <c r="BU191" s="311"/>
      <c r="BV191" s="312"/>
      <c r="BW191" s="312"/>
      <c r="BX191" s="296"/>
      <c r="BY191" s="296"/>
    </row>
    <row r="192" spans="1:77" ht="14" x14ac:dyDescent="0.3">
      <c r="A192" s="294" t="s">
        <v>9342</v>
      </c>
      <c r="B192" s="294">
        <v>2020</v>
      </c>
      <c r="C192" s="305" t="s">
        <v>9401</v>
      </c>
      <c r="D192" s="294" t="s">
        <v>9344</v>
      </c>
      <c r="E192" s="294" t="s">
        <v>9344</v>
      </c>
      <c r="F192" s="294" t="s">
        <v>9345</v>
      </c>
      <c r="G192" s="294">
        <v>1510.2367519331799</v>
      </c>
      <c r="H192" s="294">
        <v>78544527.747164294</v>
      </c>
      <c r="I192" s="294">
        <v>0</v>
      </c>
      <c r="J192" s="294">
        <v>13640.931954120801</v>
      </c>
      <c r="K192" s="306" t="s">
        <v>9398</v>
      </c>
      <c r="L192" s="307" t="s">
        <v>9197</v>
      </c>
      <c r="M192" s="307" t="s">
        <v>9196</v>
      </c>
      <c r="N192" s="307" t="s">
        <v>9192</v>
      </c>
      <c r="O192" s="308">
        <v>138700</v>
      </c>
      <c r="P192" s="309">
        <v>3412.14</v>
      </c>
      <c r="Q192" s="309">
        <v>16</v>
      </c>
      <c r="R192" s="313">
        <v>1891997262036.5549</v>
      </c>
      <c r="S192" s="313">
        <v>0</v>
      </c>
      <c r="T192" s="295">
        <f t="shared" si="2"/>
        <v>52008.089226158285</v>
      </c>
      <c r="BU192" s="311"/>
      <c r="BV192" s="312"/>
      <c r="BW192" s="312"/>
      <c r="BX192" s="296"/>
      <c r="BY192" s="296"/>
    </row>
    <row r="193" spans="1:77" ht="14" x14ac:dyDescent="0.3">
      <c r="A193" s="294" t="s">
        <v>9342</v>
      </c>
      <c r="B193" s="294">
        <v>2020</v>
      </c>
      <c r="C193" s="305" t="s">
        <v>9402</v>
      </c>
      <c r="D193" s="294" t="s">
        <v>9344</v>
      </c>
      <c r="E193" s="294" t="s">
        <v>9344</v>
      </c>
      <c r="F193" s="294" t="s">
        <v>9345</v>
      </c>
      <c r="G193" s="294">
        <v>4353.2103073603803</v>
      </c>
      <c r="H193" s="294">
        <v>131267655.74345399</v>
      </c>
      <c r="I193" s="294">
        <v>0</v>
      </c>
      <c r="J193" s="294">
        <v>23404.804670722398</v>
      </c>
      <c r="K193" s="306" t="s">
        <v>9398</v>
      </c>
      <c r="L193" s="307" t="s">
        <v>9197</v>
      </c>
      <c r="M193" s="307" t="s">
        <v>9196</v>
      </c>
      <c r="N193" s="307" t="s">
        <v>9192</v>
      </c>
      <c r="O193" s="308">
        <v>138700</v>
      </c>
      <c r="P193" s="309">
        <v>3412.14</v>
      </c>
      <c r="Q193" s="309">
        <v>16</v>
      </c>
      <c r="R193" s="313">
        <v>3246246407829.1963</v>
      </c>
      <c r="S193" s="313">
        <v>0</v>
      </c>
      <c r="T193" s="295">
        <f t="shared" si="2"/>
        <v>30154.218720264325</v>
      </c>
      <c r="BU193" s="311"/>
      <c r="BV193" s="312"/>
      <c r="BW193" s="312"/>
      <c r="BX193" s="296"/>
      <c r="BY193" s="296"/>
    </row>
    <row r="194" spans="1:77" ht="14" x14ac:dyDescent="0.3">
      <c r="A194" s="294" t="s">
        <v>9342</v>
      </c>
      <c r="B194" s="294">
        <v>2020</v>
      </c>
      <c r="C194" s="305" t="s">
        <v>9402</v>
      </c>
      <c r="D194" s="294" t="s">
        <v>9344</v>
      </c>
      <c r="E194" s="294" t="s">
        <v>9344</v>
      </c>
      <c r="F194" s="294" t="s">
        <v>1048</v>
      </c>
      <c r="G194" s="294">
        <v>6.1807090914961904</v>
      </c>
      <c r="H194" s="294">
        <v>186348.81375184</v>
      </c>
      <c r="I194" s="294">
        <v>0</v>
      </c>
      <c r="J194" s="294">
        <v>39.538025726580599</v>
      </c>
      <c r="K194" s="306" t="s">
        <v>9398</v>
      </c>
      <c r="L194" s="307" t="s">
        <v>9197</v>
      </c>
      <c r="M194" s="307" t="s">
        <v>9196</v>
      </c>
      <c r="N194" s="307" t="s">
        <v>9190</v>
      </c>
      <c r="O194" s="308">
        <v>138700</v>
      </c>
      <c r="P194" s="309">
        <v>3412.14</v>
      </c>
      <c r="Q194" s="309">
        <v>16</v>
      </c>
      <c r="R194" s="313">
        <v>5483924168.2767286</v>
      </c>
      <c r="S194" s="313">
        <v>0</v>
      </c>
      <c r="T194" s="295">
        <f t="shared" si="2"/>
        <v>30150.070322550928</v>
      </c>
      <c r="BU194" s="311"/>
      <c r="BV194" s="312"/>
      <c r="BW194" s="312"/>
      <c r="BX194" s="296"/>
      <c r="BY194" s="296"/>
    </row>
    <row r="195" spans="1:77" ht="14" x14ac:dyDescent="0.3">
      <c r="A195" s="294" t="s">
        <v>9342</v>
      </c>
      <c r="B195" s="294">
        <v>2020</v>
      </c>
      <c r="C195" s="305" t="s">
        <v>9403</v>
      </c>
      <c r="D195" s="294" t="s">
        <v>9344</v>
      </c>
      <c r="E195" s="294" t="s">
        <v>9344</v>
      </c>
      <c r="F195" s="294" t="s">
        <v>9345</v>
      </c>
      <c r="G195" s="294">
        <v>14113.215084584301</v>
      </c>
      <c r="H195" s="294">
        <v>578961796.77081394</v>
      </c>
      <c r="I195" s="294">
        <v>0</v>
      </c>
      <c r="J195" s="294">
        <v>98422.872383217997</v>
      </c>
      <c r="K195" s="306" t="s">
        <v>9398</v>
      </c>
      <c r="L195" s="307" t="s">
        <v>9197</v>
      </c>
      <c r="M195" s="307" t="s">
        <v>9196</v>
      </c>
      <c r="N195" s="307" t="s">
        <v>9192</v>
      </c>
      <c r="O195" s="308">
        <v>138700</v>
      </c>
      <c r="P195" s="309">
        <v>3412.14</v>
      </c>
      <c r="Q195" s="309">
        <v>16</v>
      </c>
      <c r="R195" s="313">
        <v>13651252399552.336</v>
      </c>
      <c r="S195" s="313">
        <v>0</v>
      </c>
      <c r="T195" s="295">
        <f t="shared" si="2"/>
        <v>41022.672247318551</v>
      </c>
      <c r="BU195" s="311"/>
      <c r="BV195" s="312"/>
      <c r="BW195" s="312"/>
      <c r="BX195" s="296"/>
      <c r="BY195" s="296"/>
    </row>
    <row r="196" spans="1:77" ht="14" x14ac:dyDescent="0.3">
      <c r="A196" s="294" t="s">
        <v>9342</v>
      </c>
      <c r="B196" s="294">
        <v>2020</v>
      </c>
      <c r="C196" s="305" t="s">
        <v>9403</v>
      </c>
      <c r="D196" s="294" t="s">
        <v>9344</v>
      </c>
      <c r="E196" s="294" t="s">
        <v>9344</v>
      </c>
      <c r="F196" s="294" t="s">
        <v>1048</v>
      </c>
      <c r="G196" s="294">
        <v>664.03097765932296</v>
      </c>
      <c r="H196" s="294">
        <v>27261561.8723257</v>
      </c>
      <c r="I196" s="294">
        <v>0</v>
      </c>
      <c r="J196" s="294">
        <v>5114.9168351603103</v>
      </c>
      <c r="K196" s="306" t="s">
        <v>9398</v>
      </c>
      <c r="L196" s="307" t="s">
        <v>9197</v>
      </c>
      <c r="M196" s="307" t="s">
        <v>9196</v>
      </c>
      <c r="N196" s="307" t="s">
        <v>9190</v>
      </c>
      <c r="O196" s="308">
        <v>138700</v>
      </c>
      <c r="P196" s="309">
        <v>3412.14</v>
      </c>
      <c r="Q196" s="309">
        <v>16</v>
      </c>
      <c r="R196" s="313">
        <v>709438965036.73511</v>
      </c>
      <c r="S196" s="313">
        <v>0</v>
      </c>
      <c r="T196" s="295">
        <f t="shared" si="2"/>
        <v>41054.653757903565</v>
      </c>
      <c r="BU196" s="311"/>
      <c r="BV196" s="312"/>
      <c r="BW196" s="312"/>
      <c r="BX196" s="296"/>
      <c r="BY196" s="296"/>
    </row>
    <row r="197" spans="1:77" ht="14" x14ac:dyDescent="0.3">
      <c r="A197" s="294" t="s">
        <v>9342</v>
      </c>
      <c r="B197" s="294">
        <v>2020</v>
      </c>
      <c r="C197" s="305" t="s">
        <v>9404</v>
      </c>
      <c r="D197" s="294" t="s">
        <v>9344</v>
      </c>
      <c r="E197" s="294" t="s">
        <v>9344</v>
      </c>
      <c r="F197" s="294" t="s">
        <v>9345</v>
      </c>
      <c r="G197" s="294">
        <v>23416.530084711801</v>
      </c>
      <c r="H197" s="294">
        <v>303544063.01885301</v>
      </c>
      <c r="I197" s="294">
        <v>0</v>
      </c>
      <c r="J197" s="294">
        <v>58492.540066073401</v>
      </c>
      <c r="K197" s="306" t="s">
        <v>9398</v>
      </c>
      <c r="L197" s="307" t="s">
        <v>9197</v>
      </c>
      <c r="M197" s="307" t="s">
        <v>9196</v>
      </c>
      <c r="N197" s="307" t="s">
        <v>9192</v>
      </c>
      <c r="O197" s="308">
        <v>138700</v>
      </c>
      <c r="P197" s="309">
        <v>3412.14</v>
      </c>
      <c r="Q197" s="309">
        <v>16</v>
      </c>
      <c r="R197" s="313">
        <v>8112915307164.3809</v>
      </c>
      <c r="S197" s="313">
        <v>0</v>
      </c>
      <c r="T197" s="295">
        <f t="shared" si="2"/>
        <v>12962.811395230203</v>
      </c>
      <c r="BU197" s="311"/>
      <c r="BV197" s="312"/>
      <c r="BW197" s="312"/>
      <c r="BX197" s="296"/>
      <c r="BY197" s="296"/>
    </row>
    <row r="198" spans="1:77" ht="14" x14ac:dyDescent="0.3">
      <c r="A198" s="294" t="s">
        <v>9342</v>
      </c>
      <c r="B198" s="294">
        <v>2020</v>
      </c>
      <c r="C198" s="305" t="s">
        <v>9404</v>
      </c>
      <c r="D198" s="294" t="s">
        <v>9344</v>
      </c>
      <c r="E198" s="294" t="s">
        <v>9344</v>
      </c>
      <c r="F198" s="294" t="s">
        <v>1048</v>
      </c>
      <c r="G198" s="294">
        <v>1537.5696960099999</v>
      </c>
      <c r="H198" s="294">
        <v>25369523.727804501</v>
      </c>
      <c r="I198" s="294">
        <v>0</v>
      </c>
      <c r="J198" s="294">
        <v>4602.0884492040504</v>
      </c>
      <c r="K198" s="306" t="s">
        <v>9398</v>
      </c>
      <c r="L198" s="307" t="s">
        <v>9197</v>
      </c>
      <c r="M198" s="307" t="s">
        <v>9196</v>
      </c>
      <c r="N198" s="307" t="s">
        <v>9190</v>
      </c>
      <c r="O198" s="308">
        <v>138700</v>
      </c>
      <c r="P198" s="309">
        <v>3412.14</v>
      </c>
      <c r="Q198" s="309">
        <v>16</v>
      </c>
      <c r="R198" s="313">
        <v>638309667904.60181</v>
      </c>
      <c r="S198" s="313">
        <v>0</v>
      </c>
      <c r="T198" s="295">
        <f t="shared" si="2"/>
        <v>16499.755291508754</v>
      </c>
      <c r="BU198" s="311"/>
      <c r="BV198" s="312"/>
      <c r="BW198" s="312"/>
      <c r="BX198" s="296"/>
      <c r="BY198" s="296"/>
    </row>
    <row r="199" spans="1:77" ht="14" x14ac:dyDescent="0.3">
      <c r="A199" s="294" t="s">
        <v>9342</v>
      </c>
      <c r="B199" s="294">
        <v>2020</v>
      </c>
      <c r="C199" s="305" t="s">
        <v>9405</v>
      </c>
      <c r="D199" s="294" t="s">
        <v>9344</v>
      </c>
      <c r="E199" s="294" t="s">
        <v>9344</v>
      </c>
      <c r="F199" s="294" t="s">
        <v>9345</v>
      </c>
      <c r="G199" s="294">
        <v>5595.1410720077101</v>
      </c>
      <c r="H199" s="294">
        <v>113958859.690396</v>
      </c>
      <c r="I199" s="294">
        <v>0</v>
      </c>
      <c r="J199" s="294">
        <v>19560.8281490472</v>
      </c>
      <c r="K199" s="306" t="s">
        <v>9398</v>
      </c>
      <c r="L199" s="307" t="s">
        <v>9197</v>
      </c>
      <c r="M199" s="307" t="s">
        <v>9196</v>
      </c>
      <c r="N199" s="307" t="s">
        <v>9192</v>
      </c>
      <c r="O199" s="308">
        <v>138700</v>
      </c>
      <c r="P199" s="309">
        <v>3412.14</v>
      </c>
      <c r="Q199" s="309">
        <v>16</v>
      </c>
      <c r="R199" s="313">
        <v>2713086864272.8467</v>
      </c>
      <c r="S199" s="313">
        <v>0</v>
      </c>
      <c r="T199" s="295">
        <f t="shared" si="2"/>
        <v>20367.468527384961</v>
      </c>
      <c r="BU199" s="311"/>
      <c r="BV199" s="312"/>
      <c r="BW199" s="312"/>
      <c r="BX199" s="296"/>
      <c r="BY199" s="296"/>
    </row>
    <row r="200" spans="1:77" ht="14" x14ac:dyDescent="0.3">
      <c r="A200" s="294" t="s">
        <v>9342</v>
      </c>
      <c r="B200" s="294">
        <v>2020</v>
      </c>
      <c r="C200" s="305" t="s">
        <v>9405</v>
      </c>
      <c r="D200" s="294" t="s">
        <v>9344</v>
      </c>
      <c r="E200" s="294" t="s">
        <v>9344</v>
      </c>
      <c r="F200" s="294" t="s">
        <v>1048</v>
      </c>
      <c r="G200" s="294">
        <v>263.86024299868802</v>
      </c>
      <c r="H200" s="294">
        <v>6489074.9166965699</v>
      </c>
      <c r="I200" s="294">
        <v>0</v>
      </c>
      <c r="J200" s="294">
        <v>1122.14634695053</v>
      </c>
      <c r="K200" s="306" t="s">
        <v>9398</v>
      </c>
      <c r="L200" s="307" t="s">
        <v>9197</v>
      </c>
      <c r="M200" s="307" t="s">
        <v>9196</v>
      </c>
      <c r="N200" s="307" t="s">
        <v>9190</v>
      </c>
      <c r="O200" s="308">
        <v>138700</v>
      </c>
      <c r="P200" s="309">
        <v>3412.14</v>
      </c>
      <c r="Q200" s="309">
        <v>16</v>
      </c>
      <c r="R200" s="313">
        <v>155641698322.03851</v>
      </c>
      <c r="S200" s="313">
        <v>0</v>
      </c>
      <c r="T200" s="295">
        <f t="shared" si="2"/>
        <v>24592.848255388119</v>
      </c>
      <c r="BU200" s="311"/>
      <c r="BV200" s="312"/>
      <c r="BW200" s="312"/>
      <c r="BX200" s="296"/>
      <c r="BY200" s="296"/>
    </row>
    <row r="201" spans="1:77" ht="14" x14ac:dyDescent="0.3">
      <c r="A201" s="294" t="s">
        <v>9342</v>
      </c>
      <c r="B201" s="294">
        <v>2020</v>
      </c>
      <c r="C201" s="305" t="s">
        <v>9406</v>
      </c>
      <c r="D201" s="294" t="s">
        <v>9344</v>
      </c>
      <c r="E201" s="294" t="s">
        <v>9344</v>
      </c>
      <c r="F201" s="294" t="s">
        <v>9345</v>
      </c>
      <c r="G201" s="294">
        <v>13040.7571691015</v>
      </c>
      <c r="H201" s="294">
        <v>251286771.001903</v>
      </c>
      <c r="I201" s="294">
        <v>0</v>
      </c>
      <c r="J201" s="294">
        <v>42917.502397504497</v>
      </c>
      <c r="K201" s="306" t="s">
        <v>9398</v>
      </c>
      <c r="L201" s="307" t="s">
        <v>9197</v>
      </c>
      <c r="M201" s="307" t="s">
        <v>9196</v>
      </c>
      <c r="N201" s="307" t="s">
        <v>9192</v>
      </c>
      <c r="O201" s="308">
        <v>138700</v>
      </c>
      <c r="P201" s="309">
        <v>3412.14</v>
      </c>
      <c r="Q201" s="309">
        <v>16</v>
      </c>
      <c r="R201" s="313">
        <v>5952657582533.874</v>
      </c>
      <c r="S201" s="313">
        <v>0</v>
      </c>
      <c r="T201" s="295">
        <f t="shared" si="2"/>
        <v>19269.339022529817</v>
      </c>
      <c r="BU201" s="311"/>
      <c r="BV201" s="312"/>
      <c r="BW201" s="312"/>
      <c r="BX201" s="296"/>
      <c r="BY201" s="296"/>
    </row>
    <row r="202" spans="1:77" ht="14" x14ac:dyDescent="0.3">
      <c r="A202" s="294" t="s">
        <v>9342</v>
      </c>
      <c r="B202" s="294">
        <v>2020</v>
      </c>
      <c r="C202" s="305" t="s">
        <v>9406</v>
      </c>
      <c r="D202" s="294" t="s">
        <v>9344</v>
      </c>
      <c r="E202" s="294" t="s">
        <v>9344</v>
      </c>
      <c r="F202" s="294" t="s">
        <v>1048</v>
      </c>
      <c r="G202" s="294">
        <v>575.45767572964803</v>
      </c>
      <c r="H202" s="294">
        <v>12715749.6074422</v>
      </c>
      <c r="I202" s="294">
        <v>0</v>
      </c>
      <c r="J202" s="294">
        <v>2316.7771524863801</v>
      </c>
      <c r="K202" s="306" t="s">
        <v>9398</v>
      </c>
      <c r="L202" s="307" t="s">
        <v>9197</v>
      </c>
      <c r="M202" s="307" t="s">
        <v>9196</v>
      </c>
      <c r="N202" s="307" t="s">
        <v>9190</v>
      </c>
      <c r="O202" s="308">
        <v>138700</v>
      </c>
      <c r="P202" s="309">
        <v>3412.14</v>
      </c>
      <c r="Q202" s="309">
        <v>16</v>
      </c>
      <c r="R202" s="313">
        <v>321336991049.86096</v>
      </c>
      <c r="S202" s="313">
        <v>0</v>
      </c>
      <c r="T202" s="295">
        <f t="shared" si="2"/>
        <v>22096.75905585818</v>
      </c>
      <c r="BU202" s="311"/>
      <c r="BV202" s="312"/>
      <c r="BW202" s="312"/>
      <c r="BX202" s="296"/>
      <c r="BY202" s="296"/>
    </row>
    <row r="203" spans="1:77" ht="14" x14ac:dyDescent="0.3">
      <c r="A203" s="294" t="s">
        <v>9342</v>
      </c>
      <c r="B203" s="294">
        <v>2020</v>
      </c>
      <c r="C203" s="305" t="s">
        <v>9407</v>
      </c>
      <c r="D203" s="294" t="s">
        <v>9344</v>
      </c>
      <c r="E203" s="294" t="s">
        <v>9344</v>
      </c>
      <c r="F203" s="294" t="s">
        <v>9345</v>
      </c>
      <c r="G203" s="294">
        <v>26890.5747298551</v>
      </c>
      <c r="H203" s="294">
        <v>506606728.91958201</v>
      </c>
      <c r="I203" s="294">
        <v>0</v>
      </c>
      <c r="J203" s="294">
        <v>86726.592279656907</v>
      </c>
      <c r="K203" s="306" t="s">
        <v>9398</v>
      </c>
      <c r="L203" s="307" t="s">
        <v>9197</v>
      </c>
      <c r="M203" s="307" t="s">
        <v>9196</v>
      </c>
      <c r="N203" s="307" t="s">
        <v>9192</v>
      </c>
      <c r="O203" s="308">
        <v>138700</v>
      </c>
      <c r="P203" s="309">
        <v>3412.14</v>
      </c>
      <c r="Q203" s="309">
        <v>16</v>
      </c>
      <c r="R203" s="313">
        <v>12028978349188.414</v>
      </c>
      <c r="S203" s="313">
        <v>0</v>
      </c>
      <c r="T203" s="295">
        <f t="shared" si="2"/>
        <v>18839.564940838729</v>
      </c>
      <c r="BU203" s="311"/>
      <c r="BV203" s="312"/>
      <c r="BW203" s="312"/>
      <c r="BX203" s="296"/>
      <c r="BY203" s="296"/>
    </row>
    <row r="204" spans="1:77" ht="14" x14ac:dyDescent="0.3">
      <c r="A204" s="294" t="s">
        <v>9342</v>
      </c>
      <c r="B204" s="294">
        <v>2020</v>
      </c>
      <c r="C204" s="305" t="s">
        <v>9407</v>
      </c>
      <c r="D204" s="294" t="s">
        <v>9344</v>
      </c>
      <c r="E204" s="294" t="s">
        <v>9344</v>
      </c>
      <c r="F204" s="294" t="s">
        <v>1048</v>
      </c>
      <c r="G204" s="294">
        <v>1160.3922705428899</v>
      </c>
      <c r="H204" s="294">
        <v>25082964.281894401</v>
      </c>
      <c r="I204" s="294">
        <v>0</v>
      </c>
      <c r="J204" s="294">
        <v>4571.0579813295399</v>
      </c>
      <c r="K204" s="306" t="s">
        <v>9398</v>
      </c>
      <c r="L204" s="307" t="s">
        <v>9197</v>
      </c>
      <c r="M204" s="307" t="s">
        <v>9196</v>
      </c>
      <c r="N204" s="307" t="s">
        <v>9190</v>
      </c>
      <c r="O204" s="308">
        <v>138700</v>
      </c>
      <c r="P204" s="309">
        <v>3412.14</v>
      </c>
      <c r="Q204" s="309">
        <v>16</v>
      </c>
      <c r="R204" s="313">
        <v>634005742010.40723</v>
      </c>
      <c r="S204" s="313">
        <v>0</v>
      </c>
      <c r="T204" s="295">
        <f t="shared" ref="T204:T267" si="3">H204/G204</f>
        <v>21615.935333798221</v>
      </c>
      <c r="BU204" s="311"/>
      <c r="BV204" s="312"/>
      <c r="BW204" s="312"/>
      <c r="BX204" s="296"/>
      <c r="BY204" s="296"/>
    </row>
    <row r="205" spans="1:77" ht="14" x14ac:dyDescent="0.3">
      <c r="A205" s="294" t="s">
        <v>9342</v>
      </c>
      <c r="B205" s="294">
        <v>2020</v>
      </c>
      <c r="C205" s="305" t="s">
        <v>9408</v>
      </c>
      <c r="D205" s="294" t="s">
        <v>9344</v>
      </c>
      <c r="E205" s="294" t="s">
        <v>9344</v>
      </c>
      <c r="F205" s="294" t="s">
        <v>9345</v>
      </c>
      <c r="G205" s="294">
        <v>8380.7445061665694</v>
      </c>
      <c r="H205" s="294">
        <v>169593149.43949801</v>
      </c>
      <c r="I205" s="294">
        <v>0</v>
      </c>
      <c r="J205" s="294">
        <v>67768.210217674205</v>
      </c>
      <c r="K205" s="306" t="s">
        <v>9398</v>
      </c>
      <c r="L205" s="307" t="s">
        <v>9197</v>
      </c>
      <c r="M205" s="307" t="s">
        <v>9196</v>
      </c>
      <c r="N205" s="307" t="s">
        <v>9192</v>
      </c>
      <c r="O205" s="308">
        <v>138700</v>
      </c>
      <c r="P205" s="309">
        <v>3412.14</v>
      </c>
      <c r="Q205" s="309">
        <v>16</v>
      </c>
      <c r="R205" s="313">
        <v>9399450757191.4121</v>
      </c>
      <c r="S205" s="313">
        <v>0</v>
      </c>
      <c r="T205" s="295">
        <f t="shared" si="3"/>
        <v>20236.048159529386</v>
      </c>
      <c r="BU205" s="311"/>
      <c r="BV205" s="312"/>
      <c r="BW205" s="312"/>
      <c r="BX205" s="296"/>
      <c r="BY205" s="296"/>
    </row>
    <row r="206" spans="1:77" ht="14" x14ac:dyDescent="0.3">
      <c r="A206" s="294" t="s">
        <v>9342</v>
      </c>
      <c r="B206" s="294">
        <v>2020</v>
      </c>
      <c r="C206" s="305" t="s">
        <v>9408</v>
      </c>
      <c r="D206" s="294" t="s">
        <v>9344</v>
      </c>
      <c r="E206" s="294" t="s">
        <v>9344</v>
      </c>
      <c r="F206" s="294" t="s">
        <v>1048</v>
      </c>
      <c r="G206" s="294">
        <v>7826.9815684510504</v>
      </c>
      <c r="H206" s="294">
        <v>157335497.73331401</v>
      </c>
      <c r="I206" s="294">
        <v>0</v>
      </c>
      <c r="J206" s="294">
        <v>31567.230286817699</v>
      </c>
      <c r="K206" s="306" t="s">
        <v>9398</v>
      </c>
      <c r="L206" s="307" t="s">
        <v>9197</v>
      </c>
      <c r="M206" s="307" t="s">
        <v>9196</v>
      </c>
      <c r="N206" s="307" t="s">
        <v>9190</v>
      </c>
      <c r="O206" s="308">
        <v>138700</v>
      </c>
      <c r="P206" s="309">
        <v>3412.14</v>
      </c>
      <c r="Q206" s="309">
        <v>16</v>
      </c>
      <c r="R206" s="313">
        <v>4378374840781.6152</v>
      </c>
      <c r="S206" s="313">
        <v>0</v>
      </c>
      <c r="T206" s="295">
        <f t="shared" si="3"/>
        <v>20101.682411965932</v>
      </c>
      <c r="BU206" s="311"/>
      <c r="BV206" s="312"/>
      <c r="BW206" s="312"/>
      <c r="BX206" s="296"/>
      <c r="BY206" s="296"/>
    </row>
    <row r="207" spans="1:77" ht="14" x14ac:dyDescent="0.3">
      <c r="A207" s="294" t="s">
        <v>9342</v>
      </c>
      <c r="B207" s="294">
        <v>2020</v>
      </c>
      <c r="C207" s="305" t="s">
        <v>9409</v>
      </c>
      <c r="D207" s="294" t="s">
        <v>9344</v>
      </c>
      <c r="E207" s="294" t="s">
        <v>9344</v>
      </c>
      <c r="F207" s="294" t="s">
        <v>9345</v>
      </c>
      <c r="G207" s="294">
        <v>65496.850257685699</v>
      </c>
      <c r="H207" s="294">
        <v>1812514300.1361401</v>
      </c>
      <c r="I207" s="294">
        <v>0</v>
      </c>
      <c r="J207" s="294">
        <v>300370.35893575498</v>
      </c>
      <c r="K207" s="306" t="s">
        <v>9398</v>
      </c>
      <c r="L207" s="307" t="s">
        <v>9197</v>
      </c>
      <c r="M207" s="307" t="s">
        <v>9196</v>
      </c>
      <c r="N207" s="307" t="s">
        <v>9192</v>
      </c>
      <c r="O207" s="308">
        <v>138700</v>
      </c>
      <c r="P207" s="309">
        <v>3412.14</v>
      </c>
      <c r="Q207" s="309">
        <v>16</v>
      </c>
      <c r="R207" s="313">
        <v>41661368784389.211</v>
      </c>
      <c r="S207" s="313">
        <v>0</v>
      </c>
      <c r="T207" s="295">
        <f t="shared" si="3"/>
        <v>27673.304792598807</v>
      </c>
      <c r="BU207" s="311"/>
      <c r="BV207" s="312"/>
      <c r="BW207" s="312"/>
      <c r="BX207" s="296"/>
      <c r="BY207" s="296"/>
    </row>
    <row r="208" spans="1:77" ht="14" x14ac:dyDescent="0.3">
      <c r="A208" s="294" t="s">
        <v>9342</v>
      </c>
      <c r="B208" s="294">
        <v>2020</v>
      </c>
      <c r="C208" s="305" t="s">
        <v>9409</v>
      </c>
      <c r="D208" s="294" t="s">
        <v>9344</v>
      </c>
      <c r="E208" s="294" t="s">
        <v>9344</v>
      </c>
      <c r="F208" s="294" t="s">
        <v>1048</v>
      </c>
      <c r="G208" s="294">
        <v>1737.0068957543699</v>
      </c>
      <c r="H208" s="294">
        <v>52097357.390455097</v>
      </c>
      <c r="I208" s="294">
        <v>0</v>
      </c>
      <c r="J208" s="294">
        <v>9413.6208043831994</v>
      </c>
      <c r="K208" s="306" t="s">
        <v>9398</v>
      </c>
      <c r="L208" s="307" t="s">
        <v>9197</v>
      </c>
      <c r="M208" s="307" t="s">
        <v>9196</v>
      </c>
      <c r="N208" s="307" t="s">
        <v>9190</v>
      </c>
      <c r="O208" s="308">
        <v>138700</v>
      </c>
      <c r="P208" s="309">
        <v>3412.14</v>
      </c>
      <c r="Q208" s="309">
        <v>16</v>
      </c>
      <c r="R208" s="313">
        <v>1305669205567.9497</v>
      </c>
      <c r="S208" s="313">
        <v>0</v>
      </c>
      <c r="T208" s="295">
        <f t="shared" si="3"/>
        <v>29992.602515161336</v>
      </c>
      <c r="BU208" s="311"/>
      <c r="BV208" s="312"/>
      <c r="BW208" s="312"/>
      <c r="BX208" s="296"/>
      <c r="BY208" s="296"/>
    </row>
    <row r="209" spans="1:77" ht="14" x14ac:dyDescent="0.3">
      <c r="A209" s="294" t="s">
        <v>9342</v>
      </c>
      <c r="B209" s="294">
        <v>2020</v>
      </c>
      <c r="C209" s="305" t="s">
        <v>9410</v>
      </c>
      <c r="D209" s="294" t="s">
        <v>9344</v>
      </c>
      <c r="E209" s="294" t="s">
        <v>9344</v>
      </c>
      <c r="F209" s="294" t="s">
        <v>9345</v>
      </c>
      <c r="G209" s="294">
        <v>1675.2303000116799</v>
      </c>
      <c r="H209" s="294">
        <v>25879561.3080098</v>
      </c>
      <c r="I209" s="294">
        <v>0</v>
      </c>
      <c r="J209" s="294">
        <v>4457.2442389765602</v>
      </c>
      <c r="K209" s="306" t="s">
        <v>9398</v>
      </c>
      <c r="L209" s="307" t="s">
        <v>9197</v>
      </c>
      <c r="M209" s="307" t="s">
        <v>9196</v>
      </c>
      <c r="N209" s="307" t="s">
        <v>9192</v>
      </c>
      <c r="O209" s="308">
        <v>138700</v>
      </c>
      <c r="P209" s="309">
        <v>3412.14</v>
      </c>
      <c r="Q209" s="309">
        <v>16</v>
      </c>
      <c r="R209" s="313">
        <v>618219775946.04883</v>
      </c>
      <c r="S209" s="313">
        <v>0</v>
      </c>
      <c r="T209" s="295">
        <f t="shared" si="3"/>
        <v>15448.360328624287</v>
      </c>
      <c r="BU209" s="311"/>
      <c r="BV209" s="312"/>
      <c r="BW209" s="312"/>
      <c r="BX209" s="296"/>
      <c r="BY209" s="296"/>
    </row>
    <row r="210" spans="1:77" ht="14" x14ac:dyDescent="0.3">
      <c r="A210" s="294" t="s">
        <v>9342</v>
      </c>
      <c r="B210" s="294">
        <v>2020</v>
      </c>
      <c r="C210" s="305" t="s">
        <v>9411</v>
      </c>
      <c r="D210" s="294" t="s">
        <v>9344</v>
      </c>
      <c r="E210" s="294" t="s">
        <v>9344</v>
      </c>
      <c r="F210" s="294" t="s">
        <v>28</v>
      </c>
      <c r="G210" s="294">
        <v>381.144777710737</v>
      </c>
      <c r="H210" s="294">
        <v>4017783.2493085698</v>
      </c>
      <c r="I210" s="294">
        <v>0</v>
      </c>
      <c r="J210" s="294">
        <v>1188.4275291445399</v>
      </c>
      <c r="K210" s="306" t="s">
        <v>9398</v>
      </c>
      <c r="L210" s="307" t="s">
        <v>9197</v>
      </c>
      <c r="M210" s="307" t="s">
        <v>9196</v>
      </c>
      <c r="N210" s="307" t="s">
        <v>9191</v>
      </c>
      <c r="O210" s="308">
        <v>125000</v>
      </c>
      <c r="P210" s="309">
        <v>3412.14</v>
      </c>
      <c r="Q210" s="309">
        <v>16</v>
      </c>
      <c r="R210" s="313">
        <v>148553441143.06747</v>
      </c>
      <c r="S210" s="313">
        <v>0</v>
      </c>
      <c r="T210" s="295">
        <f t="shared" si="3"/>
        <v>10541.357206677496</v>
      </c>
      <c r="BU210" s="311"/>
      <c r="BV210" s="312"/>
      <c r="BW210" s="312"/>
      <c r="BX210" s="296"/>
      <c r="BY210" s="296"/>
    </row>
    <row r="211" spans="1:77" ht="14" x14ac:dyDescent="0.3">
      <c r="A211" s="294" t="s">
        <v>9342</v>
      </c>
      <c r="B211" s="294">
        <v>2020</v>
      </c>
      <c r="C211" s="305" t="s">
        <v>9412</v>
      </c>
      <c r="D211" s="294" t="s">
        <v>9344</v>
      </c>
      <c r="E211" s="294" t="s">
        <v>9344</v>
      </c>
      <c r="F211" s="294" t="s">
        <v>28</v>
      </c>
      <c r="G211" s="294">
        <v>2745.1232717646899</v>
      </c>
      <c r="H211" s="294">
        <v>77178613.749165505</v>
      </c>
      <c r="I211" s="294">
        <v>0</v>
      </c>
      <c r="J211" s="294">
        <v>12110.4604390766</v>
      </c>
      <c r="K211" s="306" t="s">
        <v>9413</v>
      </c>
      <c r="L211" s="307" t="s">
        <v>9197</v>
      </c>
      <c r="M211" s="307" t="s">
        <v>9178</v>
      </c>
      <c r="N211" s="307" t="s">
        <v>9191</v>
      </c>
      <c r="O211" s="308">
        <v>125000</v>
      </c>
      <c r="P211" s="309">
        <v>3412.14</v>
      </c>
      <c r="Q211" s="309">
        <v>21.196137259</v>
      </c>
      <c r="R211" s="313">
        <v>1513807554884.575</v>
      </c>
      <c r="S211" s="313">
        <v>0</v>
      </c>
      <c r="T211" s="295">
        <f t="shared" si="3"/>
        <v>28114.808009897344</v>
      </c>
      <c r="BU211" s="311"/>
      <c r="BV211" s="312"/>
      <c r="BW211" s="312"/>
      <c r="BX211" s="296"/>
      <c r="BY211" s="296"/>
    </row>
    <row r="212" spans="1:77" ht="14" x14ac:dyDescent="0.3">
      <c r="A212" s="294" t="s">
        <v>9342</v>
      </c>
      <c r="B212" s="294">
        <v>2020</v>
      </c>
      <c r="C212" s="305" t="s">
        <v>9412</v>
      </c>
      <c r="D212" s="294" t="s">
        <v>9344</v>
      </c>
      <c r="E212" s="294" t="s">
        <v>9344</v>
      </c>
      <c r="F212" s="294" t="s">
        <v>9345</v>
      </c>
      <c r="G212" s="294">
        <v>3621.70885645209</v>
      </c>
      <c r="H212" s="294">
        <v>118303228.75994501</v>
      </c>
      <c r="I212" s="294">
        <v>0</v>
      </c>
      <c r="J212" s="294">
        <v>15107.225744424601</v>
      </c>
      <c r="K212" s="306" t="s">
        <v>9413</v>
      </c>
      <c r="L212" s="307" t="s">
        <v>9197</v>
      </c>
      <c r="M212" s="307" t="s">
        <v>9178</v>
      </c>
      <c r="N212" s="307" t="s">
        <v>9192</v>
      </c>
      <c r="O212" s="308">
        <v>138700</v>
      </c>
      <c r="P212" s="309">
        <v>3412.14</v>
      </c>
      <c r="Q212" s="309">
        <v>21.196137259</v>
      </c>
      <c r="R212" s="313">
        <v>2095372210751.6921</v>
      </c>
      <c r="S212" s="313">
        <v>0</v>
      </c>
      <c r="T212" s="295">
        <f t="shared" si="3"/>
        <v>32665.03008633267</v>
      </c>
      <c r="BU212" s="311"/>
      <c r="BV212" s="312"/>
      <c r="BW212" s="312"/>
      <c r="BX212" s="296"/>
      <c r="BY212" s="296"/>
    </row>
    <row r="213" spans="1:77" ht="14" x14ac:dyDescent="0.3">
      <c r="A213" s="294" t="s">
        <v>9342</v>
      </c>
      <c r="B213" s="294">
        <v>2020</v>
      </c>
      <c r="C213" s="305" t="s">
        <v>9412</v>
      </c>
      <c r="D213" s="294" t="s">
        <v>9344</v>
      </c>
      <c r="E213" s="294" t="s">
        <v>9344</v>
      </c>
      <c r="F213" s="294" t="s">
        <v>9349</v>
      </c>
      <c r="G213" s="294">
        <v>194.726540599591</v>
      </c>
      <c r="H213" s="294">
        <v>3112316.6631140201</v>
      </c>
      <c r="I213" s="294">
        <v>6118071.8766408302</v>
      </c>
      <c r="J213" s="294">
        <v>0</v>
      </c>
      <c r="K213" s="306" t="s">
        <v>9413</v>
      </c>
      <c r="L213" s="307" t="s">
        <v>9197</v>
      </c>
      <c r="M213" s="307" t="s">
        <v>9178</v>
      </c>
      <c r="N213" s="307" t="s">
        <v>9179</v>
      </c>
      <c r="O213" s="308">
        <v>3412.14</v>
      </c>
      <c r="P213" s="309">
        <v>3412.14</v>
      </c>
      <c r="Q213" s="309">
        <v>21.196137259</v>
      </c>
      <c r="R213" s="313">
        <v>0</v>
      </c>
      <c r="S213" s="313">
        <v>20875717773.161243</v>
      </c>
      <c r="T213" s="295">
        <f t="shared" si="3"/>
        <v>15983.012143751694</v>
      </c>
      <c r="BU213" s="311"/>
      <c r="BV213" s="312"/>
      <c r="BW213" s="312"/>
      <c r="BX213" s="296"/>
      <c r="BY213" s="296"/>
    </row>
    <row r="214" spans="1:77" ht="14" x14ac:dyDescent="0.3">
      <c r="A214" s="294" t="s">
        <v>9342</v>
      </c>
      <c r="B214" s="294">
        <v>2020</v>
      </c>
      <c r="C214" s="305" t="s">
        <v>9412</v>
      </c>
      <c r="D214" s="294" t="s">
        <v>9344</v>
      </c>
      <c r="E214" s="294" t="s">
        <v>9344</v>
      </c>
      <c r="F214" s="294" t="s">
        <v>1048</v>
      </c>
      <c r="G214" s="294">
        <v>7487.9929881435501</v>
      </c>
      <c r="H214" s="294">
        <v>286279155.497554</v>
      </c>
      <c r="I214" s="294">
        <v>0</v>
      </c>
      <c r="J214" s="294">
        <v>80346.331791784294</v>
      </c>
      <c r="K214" s="306" t="s">
        <v>9413</v>
      </c>
      <c r="L214" s="307" t="s">
        <v>9197</v>
      </c>
      <c r="M214" s="307" t="s">
        <v>9178</v>
      </c>
      <c r="N214" s="307" t="s">
        <v>9190</v>
      </c>
      <c r="O214" s="308">
        <v>138700</v>
      </c>
      <c r="P214" s="309">
        <v>3412.14</v>
      </c>
      <c r="Q214" s="309">
        <v>21.196137259</v>
      </c>
      <c r="R214" s="313">
        <v>11144036219520.48</v>
      </c>
      <c r="S214" s="313">
        <v>0</v>
      </c>
      <c r="T214" s="295">
        <f t="shared" si="3"/>
        <v>38231.760626758994</v>
      </c>
      <c r="BU214" s="311"/>
      <c r="BV214" s="312"/>
      <c r="BW214" s="312"/>
      <c r="BX214" s="296"/>
      <c r="BY214" s="296"/>
    </row>
    <row r="215" spans="1:77" ht="14" hidden="1" x14ac:dyDescent="0.3">
      <c r="A215" s="294" t="s">
        <v>9342</v>
      </c>
      <c r="B215" s="294">
        <v>2021</v>
      </c>
      <c r="C215" s="305" t="s">
        <v>9343</v>
      </c>
      <c r="D215" s="294" t="s">
        <v>9344</v>
      </c>
      <c r="E215" s="294" t="s">
        <v>9344</v>
      </c>
      <c r="F215" s="294" t="s">
        <v>9345</v>
      </c>
      <c r="G215" s="294">
        <v>7714.0732098767203</v>
      </c>
      <c r="H215" s="294">
        <v>128304708.41452</v>
      </c>
      <c r="I215" s="294">
        <v>0</v>
      </c>
      <c r="J215" s="294">
        <v>14556.7248109012</v>
      </c>
      <c r="K215" s="306" t="s">
        <v>9346</v>
      </c>
      <c r="L215" s="307" t="s">
        <v>9197</v>
      </c>
      <c r="M215" s="307" t="s">
        <v>9178</v>
      </c>
      <c r="N215" s="307" t="s">
        <v>9192</v>
      </c>
      <c r="O215" s="308">
        <v>138700</v>
      </c>
      <c r="P215" s="309">
        <v>3412.14</v>
      </c>
      <c r="Q215" s="309">
        <v>21.196137259</v>
      </c>
      <c r="R215" s="313">
        <v>2019017731271.9966</v>
      </c>
      <c r="S215" s="313">
        <v>0</v>
      </c>
      <c r="T215" s="295">
        <f t="shared" si="3"/>
        <v>16632.550006168589</v>
      </c>
      <c r="BU215" s="311"/>
      <c r="BV215" s="312"/>
      <c r="BW215" s="312"/>
      <c r="BX215" s="296"/>
      <c r="BY215" s="296"/>
    </row>
    <row r="216" spans="1:77" ht="14" hidden="1" x14ac:dyDescent="0.3">
      <c r="A216" s="294" t="s">
        <v>9342</v>
      </c>
      <c r="B216" s="294">
        <v>2021</v>
      </c>
      <c r="C216" s="305" t="s">
        <v>9343</v>
      </c>
      <c r="D216" s="294" t="s">
        <v>9344</v>
      </c>
      <c r="E216" s="294" t="s">
        <v>9344</v>
      </c>
      <c r="F216" s="294" t="s">
        <v>1048</v>
      </c>
      <c r="G216" s="294">
        <v>746.89694399446103</v>
      </c>
      <c r="H216" s="294">
        <v>13082382.117775001</v>
      </c>
      <c r="I216" s="294">
        <v>0</v>
      </c>
      <c r="J216" s="294">
        <v>1598.90365706533</v>
      </c>
      <c r="K216" s="306" t="s">
        <v>9346</v>
      </c>
      <c r="L216" s="307" t="s">
        <v>9197</v>
      </c>
      <c r="M216" s="307" t="s">
        <v>9178</v>
      </c>
      <c r="N216" s="307" t="s">
        <v>9190</v>
      </c>
      <c r="O216" s="308">
        <v>138700</v>
      </c>
      <c r="P216" s="309">
        <v>3412.14</v>
      </c>
      <c r="Q216" s="309">
        <v>21.196137259</v>
      </c>
      <c r="R216" s="313">
        <v>221767937234.96127</v>
      </c>
      <c r="S216" s="313">
        <v>0</v>
      </c>
      <c r="T216" s="295">
        <f t="shared" si="3"/>
        <v>17515.645529099955</v>
      </c>
      <c r="BU216" s="311"/>
      <c r="BV216" s="312"/>
      <c r="BW216" s="312"/>
      <c r="BX216" s="296"/>
      <c r="BY216" s="296"/>
    </row>
    <row r="217" spans="1:77" ht="14" hidden="1" x14ac:dyDescent="0.3">
      <c r="A217" s="294" t="s">
        <v>9342</v>
      </c>
      <c r="B217" s="294">
        <v>2021</v>
      </c>
      <c r="C217" s="305" t="s">
        <v>9347</v>
      </c>
      <c r="D217" s="294" t="s">
        <v>9344</v>
      </c>
      <c r="E217" s="294" t="s">
        <v>9344</v>
      </c>
      <c r="F217" s="294" t="s">
        <v>28</v>
      </c>
      <c r="G217" s="294">
        <v>13261740.547036599</v>
      </c>
      <c r="H217" s="294">
        <v>176425822330.31601</v>
      </c>
      <c r="I217" s="294">
        <v>0</v>
      </c>
      <c r="J217" s="294">
        <v>6357534.86685252</v>
      </c>
      <c r="K217" s="306" t="s">
        <v>9348</v>
      </c>
      <c r="L217" s="307" t="s">
        <v>9177</v>
      </c>
      <c r="M217" s="307" t="s">
        <v>9178</v>
      </c>
      <c r="N217" s="307" t="s">
        <v>9191</v>
      </c>
      <c r="O217" s="308">
        <v>125000</v>
      </c>
      <c r="P217" s="309">
        <v>3412.14</v>
      </c>
      <c r="Q217" s="309">
        <v>1.67</v>
      </c>
      <c r="R217" s="313">
        <v>794691858356565.13</v>
      </c>
      <c r="S217" s="313">
        <v>0</v>
      </c>
      <c r="T217" s="295">
        <f t="shared" si="3"/>
        <v>13303.368566484225</v>
      </c>
      <c r="BU217" s="311"/>
      <c r="BV217" s="312"/>
      <c r="BW217" s="312"/>
      <c r="BX217" s="296"/>
      <c r="BY217" s="296"/>
    </row>
    <row r="218" spans="1:77" ht="14" hidden="1" x14ac:dyDescent="0.3">
      <c r="A218" s="294" t="s">
        <v>9342</v>
      </c>
      <c r="B218" s="294">
        <v>2021</v>
      </c>
      <c r="C218" s="305" t="s">
        <v>9347</v>
      </c>
      <c r="D218" s="294" t="s">
        <v>9344</v>
      </c>
      <c r="E218" s="294" t="s">
        <v>9344</v>
      </c>
      <c r="F218" s="294" t="s">
        <v>9345</v>
      </c>
      <c r="G218" s="294">
        <v>55460.923829773499</v>
      </c>
      <c r="H218" s="294">
        <v>607914815.30899799</v>
      </c>
      <c r="I218" s="294">
        <v>0</v>
      </c>
      <c r="J218" s="294">
        <v>14862.490947542999</v>
      </c>
      <c r="K218" s="306" t="s">
        <v>9348</v>
      </c>
      <c r="L218" s="307" t="s">
        <v>9177</v>
      </c>
      <c r="M218" s="307" t="s">
        <v>9178</v>
      </c>
      <c r="N218" s="307" t="s">
        <v>9192</v>
      </c>
      <c r="O218" s="308">
        <v>138700</v>
      </c>
      <c r="P218" s="309">
        <v>3412.14</v>
      </c>
      <c r="Q218" s="309">
        <v>1.67</v>
      </c>
      <c r="R218" s="313">
        <v>2061427494424.2141</v>
      </c>
      <c r="S218" s="313">
        <v>0</v>
      </c>
      <c r="T218" s="295">
        <f t="shared" si="3"/>
        <v>10961.137560111225</v>
      </c>
      <c r="BU218" s="311"/>
      <c r="BV218" s="312"/>
      <c r="BW218" s="312"/>
      <c r="BX218" s="296"/>
      <c r="BY218" s="296"/>
    </row>
    <row r="219" spans="1:77" ht="14" hidden="1" x14ac:dyDescent="0.3">
      <c r="A219" s="294" t="s">
        <v>9342</v>
      </c>
      <c r="B219" s="294">
        <v>2021</v>
      </c>
      <c r="C219" s="305" t="s">
        <v>9347</v>
      </c>
      <c r="D219" s="294" t="s">
        <v>9344</v>
      </c>
      <c r="E219" s="294" t="s">
        <v>9344</v>
      </c>
      <c r="F219" s="294" t="s">
        <v>9349</v>
      </c>
      <c r="G219" s="294">
        <v>426202.55175044399</v>
      </c>
      <c r="H219" s="294">
        <v>6252576056.0240002</v>
      </c>
      <c r="I219" s="294">
        <v>2414010410.81038</v>
      </c>
      <c r="J219" s="294">
        <v>0</v>
      </c>
      <c r="K219" s="306" t="s">
        <v>9348</v>
      </c>
      <c r="L219" s="307" t="s">
        <v>9177</v>
      </c>
      <c r="M219" s="307" t="s">
        <v>9178</v>
      </c>
      <c r="N219" s="307" t="s">
        <v>9179</v>
      </c>
      <c r="O219" s="308">
        <v>3412.14</v>
      </c>
      <c r="P219" s="309">
        <v>3412.14</v>
      </c>
      <c r="Q219" s="309">
        <v>1.67</v>
      </c>
      <c r="R219" s="313">
        <v>0</v>
      </c>
      <c r="S219" s="313">
        <v>8236941483142.5293</v>
      </c>
      <c r="T219" s="295">
        <f t="shared" si="3"/>
        <v>14670.433178647638</v>
      </c>
      <c r="BU219" s="311"/>
      <c r="BV219" s="312"/>
      <c r="BW219" s="312"/>
      <c r="BX219" s="296"/>
      <c r="BY219" s="296"/>
    </row>
    <row r="220" spans="1:77" ht="14" hidden="1" x14ac:dyDescent="0.3">
      <c r="A220" s="294" t="s">
        <v>9342</v>
      </c>
      <c r="B220" s="294">
        <v>2021</v>
      </c>
      <c r="C220" s="305" t="s">
        <v>9347</v>
      </c>
      <c r="D220" s="294" t="s">
        <v>9344</v>
      </c>
      <c r="E220" s="294" t="s">
        <v>9344</v>
      </c>
      <c r="F220" s="294" t="s">
        <v>9350</v>
      </c>
      <c r="G220" s="294">
        <v>250952.571368112</v>
      </c>
      <c r="H220" s="294">
        <v>4076055699.8185101</v>
      </c>
      <c r="I220" s="294">
        <v>576759588.10524797</v>
      </c>
      <c r="J220" s="294">
        <v>75193.763982308097</v>
      </c>
      <c r="K220" s="306" t="s">
        <v>9348</v>
      </c>
      <c r="L220" s="307" t="s">
        <v>9177</v>
      </c>
      <c r="M220" s="307" t="s">
        <v>9178</v>
      </c>
      <c r="N220" s="307" t="s">
        <v>9193</v>
      </c>
      <c r="O220" s="308">
        <v>125000</v>
      </c>
      <c r="P220" s="309">
        <v>3412.14</v>
      </c>
      <c r="Q220" s="309">
        <v>1.67</v>
      </c>
      <c r="R220" s="313">
        <v>9399220497788.5117</v>
      </c>
      <c r="S220" s="313">
        <v>1967984460957.4407</v>
      </c>
      <c r="T220" s="295">
        <f t="shared" si="3"/>
        <v>16242.334866692845</v>
      </c>
      <c r="BU220" s="311"/>
      <c r="BV220" s="312"/>
      <c r="BW220" s="312"/>
      <c r="BX220" s="296"/>
      <c r="BY220" s="296"/>
    </row>
    <row r="221" spans="1:77" ht="14" hidden="1" x14ac:dyDescent="0.3">
      <c r="A221" s="294" t="s">
        <v>9342</v>
      </c>
      <c r="B221" s="294">
        <v>2021</v>
      </c>
      <c r="C221" s="305" t="s">
        <v>9351</v>
      </c>
      <c r="D221" s="294" t="s">
        <v>9344</v>
      </c>
      <c r="E221" s="294" t="s">
        <v>9344</v>
      </c>
      <c r="F221" s="294" t="s">
        <v>28</v>
      </c>
      <c r="G221" s="294">
        <v>1431765.08146691</v>
      </c>
      <c r="H221" s="294">
        <v>16394623972.424</v>
      </c>
      <c r="I221" s="294">
        <v>0</v>
      </c>
      <c r="J221" s="294">
        <v>707296.73624995002</v>
      </c>
      <c r="K221" s="306" t="s">
        <v>9352</v>
      </c>
      <c r="L221" s="307" t="s">
        <v>9177</v>
      </c>
      <c r="M221" s="307" t="s">
        <v>9178</v>
      </c>
      <c r="N221" s="307" t="s">
        <v>9191</v>
      </c>
      <c r="O221" s="308">
        <v>125000</v>
      </c>
      <c r="P221" s="309">
        <v>3412.14</v>
      </c>
      <c r="Q221" s="309">
        <v>1.67</v>
      </c>
      <c r="R221" s="313">
        <v>88412092031243.766</v>
      </c>
      <c r="S221" s="313">
        <v>0</v>
      </c>
      <c r="T221" s="295">
        <f t="shared" si="3"/>
        <v>11450.638225949011</v>
      </c>
      <c r="BU221" s="311"/>
      <c r="BV221" s="312"/>
      <c r="BW221" s="312"/>
      <c r="BX221" s="296"/>
      <c r="BY221" s="296"/>
    </row>
    <row r="222" spans="1:77" ht="14" hidden="1" x14ac:dyDescent="0.3">
      <c r="A222" s="294" t="s">
        <v>9342</v>
      </c>
      <c r="B222" s="294">
        <v>2021</v>
      </c>
      <c r="C222" s="305" t="s">
        <v>9351</v>
      </c>
      <c r="D222" s="294" t="s">
        <v>9344</v>
      </c>
      <c r="E222" s="294" t="s">
        <v>9344</v>
      </c>
      <c r="F222" s="294" t="s">
        <v>9345</v>
      </c>
      <c r="G222" s="294">
        <v>929.88431955766202</v>
      </c>
      <c r="H222" s="294">
        <v>4792507.4812889202</v>
      </c>
      <c r="I222" s="294">
        <v>0</v>
      </c>
      <c r="J222" s="294">
        <v>202.09769991829799</v>
      </c>
      <c r="K222" s="306" t="s">
        <v>9352</v>
      </c>
      <c r="L222" s="307" t="s">
        <v>9177</v>
      </c>
      <c r="M222" s="307" t="s">
        <v>9178</v>
      </c>
      <c r="N222" s="307" t="s">
        <v>9192</v>
      </c>
      <c r="O222" s="308">
        <v>138700</v>
      </c>
      <c r="P222" s="309">
        <v>3412.14</v>
      </c>
      <c r="Q222" s="309">
        <v>1.67</v>
      </c>
      <c r="R222" s="313">
        <v>28030950978.667931</v>
      </c>
      <c r="S222" s="313">
        <v>0</v>
      </c>
      <c r="T222" s="295">
        <f t="shared" si="3"/>
        <v>5153.8749288391855</v>
      </c>
      <c r="BU222" s="311"/>
      <c r="BV222" s="312"/>
      <c r="BW222" s="312"/>
      <c r="BX222" s="296"/>
      <c r="BY222" s="296"/>
    </row>
    <row r="223" spans="1:77" ht="14" hidden="1" x14ac:dyDescent="0.3">
      <c r="A223" s="294" t="s">
        <v>9342</v>
      </c>
      <c r="B223" s="294">
        <v>2021</v>
      </c>
      <c r="C223" s="305" t="s">
        <v>9351</v>
      </c>
      <c r="D223" s="294" t="s">
        <v>9344</v>
      </c>
      <c r="E223" s="294" t="s">
        <v>9344</v>
      </c>
      <c r="F223" s="294" t="s">
        <v>9349</v>
      </c>
      <c r="G223" s="294">
        <v>1861.37160235531</v>
      </c>
      <c r="H223" s="294">
        <v>20528260.6050088</v>
      </c>
      <c r="I223" s="294">
        <v>7925602.8830830697</v>
      </c>
      <c r="J223" s="294">
        <v>0</v>
      </c>
      <c r="K223" s="306" t="s">
        <v>9352</v>
      </c>
      <c r="L223" s="307" t="s">
        <v>9177</v>
      </c>
      <c r="M223" s="307" t="s">
        <v>9178</v>
      </c>
      <c r="N223" s="307" t="s">
        <v>9179</v>
      </c>
      <c r="O223" s="308">
        <v>3412.14</v>
      </c>
      <c r="P223" s="309">
        <v>3412.14</v>
      </c>
      <c r="Q223" s="309">
        <v>1.67</v>
      </c>
      <c r="R223" s="313">
        <v>0</v>
      </c>
      <c r="S223" s="313">
        <v>27043266621.483063</v>
      </c>
      <c r="T223" s="295">
        <f t="shared" si="3"/>
        <v>11028.566557603601</v>
      </c>
      <c r="BU223" s="311"/>
      <c r="BV223" s="312"/>
      <c r="BW223" s="312"/>
      <c r="BX223" s="296"/>
      <c r="BY223" s="296"/>
    </row>
    <row r="224" spans="1:77" ht="14" hidden="1" x14ac:dyDescent="0.3">
      <c r="A224" s="294" t="s">
        <v>9342</v>
      </c>
      <c r="B224" s="294">
        <v>2021</v>
      </c>
      <c r="C224" s="305" t="s">
        <v>9351</v>
      </c>
      <c r="D224" s="294" t="s">
        <v>9344</v>
      </c>
      <c r="E224" s="294" t="s">
        <v>9344</v>
      </c>
      <c r="F224" s="294" t="s">
        <v>9350</v>
      </c>
      <c r="G224" s="294">
        <v>249.68419828876301</v>
      </c>
      <c r="H224" s="294">
        <v>4455013.6848089602</v>
      </c>
      <c r="I224" s="294">
        <v>660410.11874409602</v>
      </c>
      <c r="J224" s="294">
        <v>79.094550619722696</v>
      </c>
      <c r="K224" s="306" t="s">
        <v>9352</v>
      </c>
      <c r="L224" s="307" t="s">
        <v>9177</v>
      </c>
      <c r="M224" s="307" t="s">
        <v>9178</v>
      </c>
      <c r="N224" s="307" t="s">
        <v>9193</v>
      </c>
      <c r="O224" s="308">
        <v>125000</v>
      </c>
      <c r="P224" s="309">
        <v>3412.14</v>
      </c>
      <c r="Q224" s="309">
        <v>1.67</v>
      </c>
      <c r="R224" s="313">
        <v>9886818827.4653358</v>
      </c>
      <c r="S224" s="313">
        <v>2253411782.5714798</v>
      </c>
      <c r="T224" s="295">
        <f t="shared" si="3"/>
        <v>17842.593625635367</v>
      </c>
      <c r="BU224" s="311"/>
      <c r="BV224" s="312"/>
      <c r="BW224" s="312"/>
      <c r="BX224" s="296"/>
      <c r="BY224" s="296"/>
    </row>
    <row r="225" spans="1:77" ht="14" hidden="1" x14ac:dyDescent="0.3">
      <c r="A225" s="294" t="s">
        <v>9342</v>
      </c>
      <c r="B225" s="294">
        <v>2021</v>
      </c>
      <c r="C225" s="305" t="s">
        <v>9353</v>
      </c>
      <c r="D225" s="294" t="s">
        <v>9344</v>
      </c>
      <c r="E225" s="294" t="s">
        <v>9344</v>
      </c>
      <c r="F225" s="294" t="s">
        <v>28</v>
      </c>
      <c r="G225" s="294">
        <v>5866044.7453746796</v>
      </c>
      <c r="H225" s="294">
        <v>78594951801.641403</v>
      </c>
      <c r="I225" s="294">
        <v>0</v>
      </c>
      <c r="J225" s="294">
        <v>3556389.8171906201</v>
      </c>
      <c r="K225" s="306" t="s">
        <v>9354</v>
      </c>
      <c r="L225" s="307" t="s">
        <v>9177</v>
      </c>
      <c r="M225" s="307" t="s">
        <v>9178</v>
      </c>
      <c r="N225" s="307" t="s">
        <v>9191</v>
      </c>
      <c r="O225" s="308">
        <v>125000</v>
      </c>
      <c r="P225" s="309">
        <v>3412.14</v>
      </c>
      <c r="Q225" s="309">
        <v>1.67</v>
      </c>
      <c r="R225" s="313">
        <v>444548727148827.5</v>
      </c>
      <c r="S225" s="313">
        <v>0</v>
      </c>
      <c r="T225" s="295">
        <f t="shared" si="3"/>
        <v>13398.287127559464</v>
      </c>
      <c r="BU225" s="311"/>
      <c r="BV225" s="312"/>
      <c r="BW225" s="312"/>
      <c r="BX225" s="296"/>
      <c r="BY225" s="296"/>
    </row>
    <row r="226" spans="1:77" ht="14" hidden="1" x14ac:dyDescent="0.3">
      <c r="A226" s="294" t="s">
        <v>9342</v>
      </c>
      <c r="B226" s="294">
        <v>2021</v>
      </c>
      <c r="C226" s="305" t="s">
        <v>9353</v>
      </c>
      <c r="D226" s="294" t="s">
        <v>9344</v>
      </c>
      <c r="E226" s="294" t="s">
        <v>9344</v>
      </c>
      <c r="F226" s="294" t="s">
        <v>9345</v>
      </c>
      <c r="G226" s="294">
        <v>18603.363545975601</v>
      </c>
      <c r="H226" s="294">
        <v>269080916.94172901</v>
      </c>
      <c r="I226" s="294">
        <v>0</v>
      </c>
      <c r="J226" s="294">
        <v>8911.1798748400197</v>
      </c>
      <c r="K226" s="306" t="s">
        <v>9354</v>
      </c>
      <c r="L226" s="307" t="s">
        <v>9177</v>
      </c>
      <c r="M226" s="307" t="s">
        <v>9178</v>
      </c>
      <c r="N226" s="307" t="s">
        <v>9192</v>
      </c>
      <c r="O226" s="308">
        <v>138700</v>
      </c>
      <c r="P226" s="309">
        <v>3412.14</v>
      </c>
      <c r="Q226" s="309">
        <v>1.67</v>
      </c>
      <c r="R226" s="313">
        <v>1235980648640.3108</v>
      </c>
      <c r="S226" s="313">
        <v>0</v>
      </c>
      <c r="T226" s="295">
        <f t="shared" si="3"/>
        <v>14464.100337378954</v>
      </c>
      <c r="BU226" s="311"/>
      <c r="BV226" s="312"/>
      <c r="BW226" s="312"/>
      <c r="BX226" s="296"/>
      <c r="BY226" s="296"/>
    </row>
    <row r="227" spans="1:77" ht="14" hidden="1" x14ac:dyDescent="0.3">
      <c r="A227" s="294" t="s">
        <v>9342</v>
      </c>
      <c r="B227" s="294">
        <v>2021</v>
      </c>
      <c r="C227" s="305" t="s">
        <v>9353</v>
      </c>
      <c r="D227" s="294" t="s">
        <v>9344</v>
      </c>
      <c r="E227" s="294" t="s">
        <v>9344</v>
      </c>
      <c r="F227" s="294" t="s">
        <v>9349</v>
      </c>
      <c r="G227" s="294">
        <v>5636.9237362180102</v>
      </c>
      <c r="H227" s="294">
        <v>71316450.495026201</v>
      </c>
      <c r="I227" s="294">
        <v>27534035.958054598</v>
      </c>
      <c r="J227" s="294">
        <v>0</v>
      </c>
      <c r="K227" s="306" t="s">
        <v>9354</v>
      </c>
      <c r="L227" s="307" t="s">
        <v>9177</v>
      </c>
      <c r="M227" s="307" t="s">
        <v>9178</v>
      </c>
      <c r="N227" s="307" t="s">
        <v>9179</v>
      </c>
      <c r="O227" s="308">
        <v>3412.14</v>
      </c>
      <c r="P227" s="309">
        <v>3412.14</v>
      </c>
      <c r="Q227" s="309">
        <v>1.67</v>
      </c>
      <c r="R227" s="313">
        <v>0</v>
      </c>
      <c r="S227" s="313">
        <v>93949985453.916412</v>
      </c>
      <c r="T227" s="295">
        <f t="shared" si="3"/>
        <v>12651.661408297614</v>
      </c>
      <c r="BU227" s="311"/>
      <c r="BV227" s="312"/>
      <c r="BW227" s="312"/>
      <c r="BX227" s="296"/>
      <c r="BY227" s="296"/>
    </row>
    <row r="228" spans="1:77" ht="14" hidden="1" x14ac:dyDescent="0.3">
      <c r="A228" s="294" t="s">
        <v>9342</v>
      </c>
      <c r="B228" s="294">
        <v>2021</v>
      </c>
      <c r="C228" s="305" t="s">
        <v>9353</v>
      </c>
      <c r="D228" s="294" t="s">
        <v>9344</v>
      </c>
      <c r="E228" s="294" t="s">
        <v>9344</v>
      </c>
      <c r="F228" s="294" t="s">
        <v>9350</v>
      </c>
      <c r="G228" s="294">
        <v>18983.402532839998</v>
      </c>
      <c r="H228" s="294">
        <v>329177980.02205098</v>
      </c>
      <c r="I228" s="294">
        <v>48018039.685727201</v>
      </c>
      <c r="J228" s="294">
        <v>5953.02392593069</v>
      </c>
      <c r="K228" s="306" t="s">
        <v>9354</v>
      </c>
      <c r="L228" s="307" t="s">
        <v>9177</v>
      </c>
      <c r="M228" s="307" t="s">
        <v>9178</v>
      </c>
      <c r="N228" s="307" t="s">
        <v>9193</v>
      </c>
      <c r="O228" s="308">
        <v>125000</v>
      </c>
      <c r="P228" s="309">
        <v>3412.14</v>
      </c>
      <c r="Q228" s="309">
        <v>1.67</v>
      </c>
      <c r="R228" s="313">
        <v>744127990741.33618</v>
      </c>
      <c r="S228" s="313">
        <v>163844273933.2572</v>
      </c>
      <c r="T228" s="295">
        <f t="shared" si="3"/>
        <v>17340.304481907046</v>
      </c>
      <c r="BU228" s="311"/>
      <c r="BV228" s="312"/>
      <c r="BW228" s="312"/>
      <c r="BX228" s="296"/>
      <c r="BY228" s="296"/>
    </row>
    <row r="229" spans="1:77" ht="14" hidden="1" x14ac:dyDescent="0.3">
      <c r="A229" s="294" t="s">
        <v>9342</v>
      </c>
      <c r="B229" s="294">
        <v>2021</v>
      </c>
      <c r="C229" s="305" t="s">
        <v>9355</v>
      </c>
      <c r="D229" s="294" t="s">
        <v>9344</v>
      </c>
      <c r="E229" s="294" t="s">
        <v>9344</v>
      </c>
      <c r="F229" s="294" t="s">
        <v>28</v>
      </c>
      <c r="G229" s="294">
        <v>551145.436892553</v>
      </c>
      <c r="H229" s="294">
        <v>6433967287.75597</v>
      </c>
      <c r="I229" s="294">
        <v>0</v>
      </c>
      <c r="J229" s="294">
        <v>626185.80238975305</v>
      </c>
      <c r="K229" s="306" t="s">
        <v>9356</v>
      </c>
      <c r="L229" s="307" t="s">
        <v>9177</v>
      </c>
      <c r="M229" s="307" t="s">
        <v>9196</v>
      </c>
      <c r="N229" s="307" t="s">
        <v>9191</v>
      </c>
      <c r="O229" s="308">
        <v>125000</v>
      </c>
      <c r="P229" s="309">
        <v>3412.14</v>
      </c>
      <c r="Q229" s="309">
        <v>1</v>
      </c>
      <c r="R229" s="313">
        <v>78273225298719.125</v>
      </c>
      <c r="S229" s="313">
        <v>0</v>
      </c>
      <c r="T229" s="295">
        <f t="shared" si="3"/>
        <v>11673.810317711632</v>
      </c>
      <c r="BU229" s="311"/>
      <c r="BV229" s="312"/>
      <c r="BW229" s="312"/>
      <c r="BX229" s="296"/>
      <c r="BY229" s="296"/>
    </row>
    <row r="230" spans="1:77" ht="14" hidden="1" x14ac:dyDescent="0.3">
      <c r="A230" s="294" t="s">
        <v>9342</v>
      </c>
      <c r="B230" s="294">
        <v>2021</v>
      </c>
      <c r="C230" s="305" t="s">
        <v>9355</v>
      </c>
      <c r="D230" s="294" t="s">
        <v>9344</v>
      </c>
      <c r="E230" s="294" t="s">
        <v>9344</v>
      </c>
      <c r="F230" s="294" t="s">
        <v>9345</v>
      </c>
      <c r="G230" s="294">
        <v>390871.33415711002</v>
      </c>
      <c r="H230" s="294">
        <v>4694302185.0531397</v>
      </c>
      <c r="I230" s="294">
        <v>0</v>
      </c>
      <c r="J230" s="294">
        <v>275902.93293784099</v>
      </c>
      <c r="K230" s="306" t="s">
        <v>9356</v>
      </c>
      <c r="L230" s="307" t="s">
        <v>9177</v>
      </c>
      <c r="M230" s="307" t="s">
        <v>9196</v>
      </c>
      <c r="N230" s="307" t="s">
        <v>9192</v>
      </c>
      <c r="O230" s="308">
        <v>138700</v>
      </c>
      <c r="P230" s="309">
        <v>3412.14</v>
      </c>
      <c r="Q230" s="309">
        <v>1</v>
      </c>
      <c r="R230" s="313">
        <v>38267736798478.547</v>
      </c>
      <c r="S230" s="313">
        <v>0</v>
      </c>
      <c r="T230" s="295">
        <f t="shared" si="3"/>
        <v>12009.840003171666</v>
      </c>
      <c r="BU230" s="311"/>
      <c r="BV230" s="312"/>
      <c r="BW230" s="312"/>
      <c r="BX230" s="296"/>
      <c r="BY230" s="296"/>
    </row>
    <row r="231" spans="1:77" ht="14" hidden="1" x14ac:dyDescent="0.3">
      <c r="A231" s="294" t="s">
        <v>9342</v>
      </c>
      <c r="B231" s="294">
        <v>2021</v>
      </c>
      <c r="C231" s="305" t="s">
        <v>9357</v>
      </c>
      <c r="D231" s="294" t="s">
        <v>9344</v>
      </c>
      <c r="E231" s="294" t="s">
        <v>9344</v>
      </c>
      <c r="F231" s="294" t="s">
        <v>28</v>
      </c>
      <c r="G231" s="294">
        <v>78747.056227955196</v>
      </c>
      <c r="H231" s="294">
        <v>920352936.01333594</v>
      </c>
      <c r="I231" s="294">
        <v>0</v>
      </c>
      <c r="J231" s="294">
        <v>98500.365602034799</v>
      </c>
      <c r="K231" s="306" t="s">
        <v>9358</v>
      </c>
      <c r="L231" s="307" t="s">
        <v>9177</v>
      </c>
      <c r="M231" s="307" t="s">
        <v>9196</v>
      </c>
      <c r="N231" s="307" t="s">
        <v>9191</v>
      </c>
      <c r="O231" s="308">
        <v>125000</v>
      </c>
      <c r="P231" s="309">
        <v>3412.14</v>
      </c>
      <c r="Q231" s="309">
        <v>1</v>
      </c>
      <c r="R231" s="313">
        <v>12312545700254.352</v>
      </c>
      <c r="S231" s="313">
        <v>0</v>
      </c>
      <c r="T231" s="295">
        <f t="shared" si="3"/>
        <v>11687.458301287086</v>
      </c>
      <c r="BU231" s="311"/>
      <c r="BV231" s="312"/>
      <c r="BW231" s="312"/>
      <c r="BX231" s="296"/>
      <c r="BY231" s="296"/>
    </row>
    <row r="232" spans="1:77" ht="14" hidden="1" x14ac:dyDescent="0.3">
      <c r="A232" s="294" t="s">
        <v>9342</v>
      </c>
      <c r="B232" s="294">
        <v>2021</v>
      </c>
      <c r="C232" s="305" t="s">
        <v>9357</v>
      </c>
      <c r="D232" s="294" t="s">
        <v>9344</v>
      </c>
      <c r="E232" s="294" t="s">
        <v>9344</v>
      </c>
      <c r="F232" s="294" t="s">
        <v>9345</v>
      </c>
      <c r="G232" s="294">
        <v>143030.61739011199</v>
      </c>
      <c r="H232" s="294">
        <v>1810599377.93701</v>
      </c>
      <c r="I232" s="294">
        <v>0</v>
      </c>
      <c r="J232" s="294">
        <v>128896.47887839501</v>
      </c>
      <c r="K232" s="306" t="s">
        <v>9358</v>
      </c>
      <c r="L232" s="307" t="s">
        <v>9177</v>
      </c>
      <c r="M232" s="307" t="s">
        <v>9196</v>
      </c>
      <c r="N232" s="307" t="s">
        <v>9192</v>
      </c>
      <c r="O232" s="308">
        <v>138700</v>
      </c>
      <c r="P232" s="309">
        <v>3412.14</v>
      </c>
      <c r="Q232" s="309">
        <v>1</v>
      </c>
      <c r="R232" s="313">
        <v>17877941620433.387</v>
      </c>
      <c r="S232" s="313">
        <v>0</v>
      </c>
      <c r="T232" s="295">
        <f t="shared" si="3"/>
        <v>12658.823760780191</v>
      </c>
      <c r="BU232" s="311"/>
      <c r="BV232" s="312"/>
      <c r="BW232" s="312"/>
      <c r="BX232" s="296"/>
      <c r="BY232" s="296"/>
    </row>
    <row r="233" spans="1:77" ht="14" hidden="1" x14ac:dyDescent="0.3">
      <c r="A233" s="294" t="s">
        <v>9342</v>
      </c>
      <c r="B233" s="294">
        <v>2021</v>
      </c>
      <c r="C233" s="305" t="s">
        <v>9359</v>
      </c>
      <c r="D233" s="294" t="s">
        <v>9344</v>
      </c>
      <c r="E233" s="294" t="s">
        <v>9344</v>
      </c>
      <c r="F233" s="294" t="s">
        <v>28</v>
      </c>
      <c r="G233" s="294">
        <v>685404.81388460798</v>
      </c>
      <c r="H233" s="294">
        <v>1382475792.85238</v>
      </c>
      <c r="I233" s="294">
        <v>0</v>
      </c>
      <c r="J233" s="294">
        <v>34507.3924948727</v>
      </c>
      <c r="K233" s="306" t="s">
        <v>9360</v>
      </c>
      <c r="L233" s="307" t="s">
        <v>9201</v>
      </c>
      <c r="M233" s="307" t="s">
        <v>9178</v>
      </c>
      <c r="N233" s="307" t="s">
        <v>9191</v>
      </c>
      <c r="O233" s="308">
        <v>125000</v>
      </c>
      <c r="P233" s="309">
        <v>3412.14</v>
      </c>
      <c r="Q233" s="309">
        <v>1.2700756740000001</v>
      </c>
      <c r="R233" s="313">
        <v>4313424061859.0879</v>
      </c>
      <c r="S233" s="313">
        <v>0</v>
      </c>
      <c r="T233" s="295">
        <f t="shared" si="3"/>
        <v>2017.0208391403685</v>
      </c>
      <c r="BU233" s="311"/>
      <c r="BV233" s="312"/>
      <c r="BW233" s="312"/>
      <c r="BX233" s="296"/>
      <c r="BY233" s="296"/>
    </row>
    <row r="234" spans="1:77" ht="14" hidden="1" x14ac:dyDescent="0.3">
      <c r="A234" s="294" t="s">
        <v>9342</v>
      </c>
      <c r="B234" s="294">
        <v>2021</v>
      </c>
      <c r="C234" s="305" t="s">
        <v>9361</v>
      </c>
      <c r="D234" s="294" t="s">
        <v>9344</v>
      </c>
      <c r="E234" s="294" t="s">
        <v>9344</v>
      </c>
      <c r="F234" s="294" t="s">
        <v>28</v>
      </c>
      <c r="G234" s="294">
        <v>4190532.7613050798</v>
      </c>
      <c r="H234" s="294">
        <v>52482649603.7836</v>
      </c>
      <c r="I234" s="294">
        <v>0</v>
      </c>
      <c r="J234" s="294">
        <v>2896483.1245218399</v>
      </c>
      <c r="K234" s="306" t="s">
        <v>9362</v>
      </c>
      <c r="L234" s="307" t="s">
        <v>9177</v>
      </c>
      <c r="M234" s="307" t="s">
        <v>9196</v>
      </c>
      <c r="N234" s="307" t="s">
        <v>9191</v>
      </c>
      <c r="O234" s="308">
        <v>125000</v>
      </c>
      <c r="P234" s="309">
        <v>3412.14</v>
      </c>
      <c r="Q234" s="309">
        <v>1</v>
      </c>
      <c r="R234" s="313">
        <v>362060390565230</v>
      </c>
      <c r="S234" s="313">
        <v>0</v>
      </c>
      <c r="T234" s="295">
        <f t="shared" si="3"/>
        <v>12524.099581896277</v>
      </c>
      <c r="BU234" s="311"/>
      <c r="BV234" s="312"/>
      <c r="BW234" s="312"/>
      <c r="BX234" s="296"/>
      <c r="BY234" s="296"/>
    </row>
    <row r="235" spans="1:77" ht="14" hidden="1" x14ac:dyDescent="0.3">
      <c r="A235" s="294" t="s">
        <v>9342</v>
      </c>
      <c r="B235" s="294">
        <v>2021</v>
      </c>
      <c r="C235" s="305" t="s">
        <v>9361</v>
      </c>
      <c r="D235" s="294" t="s">
        <v>9344</v>
      </c>
      <c r="E235" s="294" t="s">
        <v>9344</v>
      </c>
      <c r="F235" s="294" t="s">
        <v>9345</v>
      </c>
      <c r="G235" s="294">
        <v>65072.285968652097</v>
      </c>
      <c r="H235" s="294">
        <v>906181317.26784301</v>
      </c>
      <c r="I235" s="294">
        <v>0</v>
      </c>
      <c r="J235" s="294">
        <v>39170.456212193101</v>
      </c>
      <c r="K235" s="306" t="s">
        <v>9362</v>
      </c>
      <c r="L235" s="307" t="s">
        <v>9177</v>
      </c>
      <c r="M235" s="307" t="s">
        <v>9196</v>
      </c>
      <c r="N235" s="307" t="s">
        <v>9192</v>
      </c>
      <c r="O235" s="308">
        <v>138700</v>
      </c>
      <c r="P235" s="309">
        <v>3412.14</v>
      </c>
      <c r="Q235" s="309">
        <v>1</v>
      </c>
      <c r="R235" s="313">
        <v>5432942276631.1826</v>
      </c>
      <c r="S235" s="313">
        <v>0</v>
      </c>
      <c r="T235" s="295">
        <f t="shared" si="3"/>
        <v>13925.764306242238</v>
      </c>
      <c r="BU235" s="311"/>
      <c r="BV235" s="312"/>
      <c r="BW235" s="312"/>
      <c r="BX235" s="296"/>
      <c r="BY235" s="296"/>
    </row>
    <row r="236" spans="1:77" ht="14" hidden="1" x14ac:dyDescent="0.3">
      <c r="A236" s="294" t="s">
        <v>9342</v>
      </c>
      <c r="B236" s="294">
        <v>2021</v>
      </c>
      <c r="C236" s="305" t="s">
        <v>9361</v>
      </c>
      <c r="D236" s="294" t="s">
        <v>9344</v>
      </c>
      <c r="E236" s="294" t="s">
        <v>9344</v>
      </c>
      <c r="F236" s="294" t="s">
        <v>9349</v>
      </c>
      <c r="G236" s="294">
        <v>5940.7019691680598</v>
      </c>
      <c r="H236" s="294">
        <v>75152074.179748297</v>
      </c>
      <c r="I236" s="294">
        <v>29014903.2716076</v>
      </c>
      <c r="J236" s="294">
        <v>0</v>
      </c>
      <c r="K236" s="306" t="s">
        <v>9362</v>
      </c>
      <c r="L236" s="307" t="s">
        <v>9177</v>
      </c>
      <c r="M236" s="307" t="s">
        <v>9196</v>
      </c>
      <c r="N236" s="307" t="s">
        <v>9179</v>
      </c>
      <c r="O236" s="308">
        <v>3412.14</v>
      </c>
      <c r="P236" s="309">
        <v>3412.14</v>
      </c>
      <c r="Q236" s="309">
        <v>1</v>
      </c>
      <c r="R236" s="313">
        <v>0</v>
      </c>
      <c r="S236" s="313">
        <v>99002912049.183151</v>
      </c>
      <c r="T236" s="295">
        <f t="shared" si="3"/>
        <v>12650.369362035619</v>
      </c>
      <c r="BU236" s="311"/>
      <c r="BV236" s="312"/>
      <c r="BW236" s="312"/>
      <c r="BX236" s="296"/>
      <c r="BY236" s="296"/>
    </row>
    <row r="237" spans="1:77" ht="14" hidden="1" x14ac:dyDescent="0.3">
      <c r="A237" s="294" t="s">
        <v>9342</v>
      </c>
      <c r="B237" s="294">
        <v>2021</v>
      </c>
      <c r="C237" s="305" t="s">
        <v>9361</v>
      </c>
      <c r="D237" s="294" t="s">
        <v>9344</v>
      </c>
      <c r="E237" s="294" t="s">
        <v>9344</v>
      </c>
      <c r="F237" s="294" t="s">
        <v>9350</v>
      </c>
      <c r="G237" s="294">
        <v>15475.1414987841</v>
      </c>
      <c r="H237" s="294">
        <v>250607845.89244801</v>
      </c>
      <c r="I237" s="294">
        <v>35430071.2784205</v>
      </c>
      <c r="J237" s="294">
        <v>4695.1553258026597</v>
      </c>
      <c r="K237" s="306" t="s">
        <v>9362</v>
      </c>
      <c r="L237" s="307" t="s">
        <v>9177</v>
      </c>
      <c r="M237" s="307" t="s">
        <v>9196</v>
      </c>
      <c r="N237" s="307" t="s">
        <v>9193</v>
      </c>
      <c r="O237" s="308">
        <v>125000</v>
      </c>
      <c r="P237" s="309">
        <v>3412.14</v>
      </c>
      <c r="Q237" s="309">
        <v>1</v>
      </c>
      <c r="R237" s="313">
        <v>586894415725.33252</v>
      </c>
      <c r="S237" s="313">
        <v>120892363411.94972</v>
      </c>
      <c r="T237" s="295">
        <f t="shared" si="3"/>
        <v>16194.21999547717</v>
      </c>
      <c r="BU237" s="311"/>
      <c r="BV237" s="312"/>
      <c r="BW237" s="312"/>
      <c r="BX237" s="296"/>
      <c r="BY237" s="296"/>
    </row>
    <row r="238" spans="1:77" ht="14" hidden="1" x14ac:dyDescent="0.3">
      <c r="A238" s="294" t="s">
        <v>9342</v>
      </c>
      <c r="B238" s="294">
        <v>2021</v>
      </c>
      <c r="C238" s="305" t="s">
        <v>9363</v>
      </c>
      <c r="D238" s="294" t="s">
        <v>9344</v>
      </c>
      <c r="E238" s="294" t="s">
        <v>9344</v>
      </c>
      <c r="F238" s="294" t="s">
        <v>28</v>
      </c>
      <c r="G238" s="294">
        <v>100319.72411272999</v>
      </c>
      <c r="H238" s="294">
        <v>287073577.59606099</v>
      </c>
      <c r="I238" s="294">
        <v>0</v>
      </c>
      <c r="J238" s="294">
        <v>62248.802482062703</v>
      </c>
      <c r="K238" s="306" t="s">
        <v>9364</v>
      </c>
      <c r="L238" s="307" t="s">
        <v>479</v>
      </c>
      <c r="M238" s="307" t="s">
        <v>479</v>
      </c>
      <c r="N238" s="307" t="s">
        <v>9191</v>
      </c>
      <c r="O238" s="308">
        <v>125000</v>
      </c>
      <c r="P238" s="309">
        <v>3412.14</v>
      </c>
      <c r="Q238" s="309">
        <v>0</v>
      </c>
      <c r="R238" s="313">
        <v>7781100310257.8379</v>
      </c>
      <c r="S238" s="313">
        <v>0</v>
      </c>
      <c r="T238" s="295">
        <f t="shared" si="3"/>
        <v>2861.5865936141768</v>
      </c>
      <c r="BU238" s="311"/>
      <c r="BV238" s="312"/>
      <c r="BW238" s="312"/>
      <c r="BX238" s="296"/>
      <c r="BY238" s="296"/>
    </row>
    <row r="239" spans="1:77" ht="14" hidden="1" x14ac:dyDescent="0.3">
      <c r="A239" s="294" t="s">
        <v>9342</v>
      </c>
      <c r="B239" s="294">
        <v>2021</v>
      </c>
      <c r="C239" s="305" t="s">
        <v>9363</v>
      </c>
      <c r="D239" s="294" t="s">
        <v>9344</v>
      </c>
      <c r="E239" s="294" t="s">
        <v>9344</v>
      </c>
      <c r="F239" s="294" t="s">
        <v>9345</v>
      </c>
      <c r="G239" s="294">
        <v>35718.098096135203</v>
      </c>
      <c r="H239" s="294">
        <v>110398551.198632</v>
      </c>
      <c r="I239" s="294">
        <v>0</v>
      </c>
      <c r="J239" s="294">
        <v>11365.4552901884</v>
      </c>
      <c r="K239" s="306" t="s">
        <v>9364</v>
      </c>
      <c r="L239" s="307" t="s">
        <v>479</v>
      </c>
      <c r="M239" s="307" t="s">
        <v>479</v>
      </c>
      <c r="N239" s="307" t="s">
        <v>9192</v>
      </c>
      <c r="O239" s="308">
        <v>138700</v>
      </c>
      <c r="P239" s="309">
        <v>3412.14</v>
      </c>
      <c r="Q239" s="309">
        <v>0</v>
      </c>
      <c r="R239" s="313">
        <v>1576388648749.1309</v>
      </c>
      <c r="S239" s="313">
        <v>0</v>
      </c>
      <c r="T239" s="295">
        <f t="shared" si="3"/>
        <v>3090.8294977379387</v>
      </c>
      <c r="BU239" s="311"/>
      <c r="BV239" s="312"/>
      <c r="BW239" s="312"/>
      <c r="BX239" s="296"/>
      <c r="BY239" s="296"/>
    </row>
    <row r="240" spans="1:77" ht="14" hidden="1" x14ac:dyDescent="0.3">
      <c r="A240" s="294" t="s">
        <v>9342</v>
      </c>
      <c r="B240" s="294">
        <v>2021</v>
      </c>
      <c r="C240" s="305" t="s">
        <v>9365</v>
      </c>
      <c r="D240" s="294" t="s">
        <v>9344</v>
      </c>
      <c r="E240" s="294" t="s">
        <v>9344</v>
      </c>
      <c r="F240" s="294" t="s">
        <v>9345</v>
      </c>
      <c r="G240" s="294">
        <v>1909.7735112733999</v>
      </c>
      <c r="H240" s="294">
        <v>79883059.219256207</v>
      </c>
      <c r="I240" s="294">
        <v>0</v>
      </c>
      <c r="J240" s="294">
        <v>14480.6311640488</v>
      </c>
      <c r="K240" s="306" t="s">
        <v>9364</v>
      </c>
      <c r="L240" s="307" t="s">
        <v>479</v>
      </c>
      <c r="M240" s="307" t="s">
        <v>479</v>
      </c>
      <c r="N240" s="307" t="s">
        <v>9192</v>
      </c>
      <c r="O240" s="308">
        <v>138700</v>
      </c>
      <c r="P240" s="309">
        <v>3412.14</v>
      </c>
      <c r="Q240" s="309">
        <v>0</v>
      </c>
      <c r="R240" s="313">
        <v>2008463542453.5686</v>
      </c>
      <c r="S240" s="313">
        <v>0</v>
      </c>
      <c r="T240" s="295">
        <f t="shared" si="3"/>
        <v>41828.551264171496</v>
      </c>
      <c r="BU240" s="311"/>
      <c r="BV240" s="312"/>
      <c r="BW240" s="312"/>
      <c r="BX240" s="296"/>
      <c r="BY240" s="296"/>
    </row>
    <row r="241" spans="1:77" ht="14" hidden="1" x14ac:dyDescent="0.3">
      <c r="A241" s="294" t="s">
        <v>9342</v>
      </c>
      <c r="B241" s="294">
        <v>2021</v>
      </c>
      <c r="C241" s="305" t="s">
        <v>9366</v>
      </c>
      <c r="D241" s="294" t="s">
        <v>9344</v>
      </c>
      <c r="E241" s="294" t="s">
        <v>9344</v>
      </c>
      <c r="F241" s="294" t="s">
        <v>28</v>
      </c>
      <c r="G241" s="294">
        <v>14659.931683860799</v>
      </c>
      <c r="H241" s="294">
        <v>226799981.67788801</v>
      </c>
      <c r="I241" s="294">
        <v>0</v>
      </c>
      <c r="J241" s="294">
        <v>47572.318263403497</v>
      </c>
      <c r="K241" s="306" t="s">
        <v>9346</v>
      </c>
      <c r="L241" s="307" t="s">
        <v>9197</v>
      </c>
      <c r="M241" s="307" t="s">
        <v>9178</v>
      </c>
      <c r="N241" s="307" t="s">
        <v>9191</v>
      </c>
      <c r="O241" s="308">
        <v>125000</v>
      </c>
      <c r="P241" s="309">
        <v>3412.14</v>
      </c>
      <c r="Q241" s="309">
        <v>21.196137259</v>
      </c>
      <c r="R241" s="313">
        <v>5946539782925.4365</v>
      </c>
      <c r="S241" s="313">
        <v>0</v>
      </c>
      <c r="T241" s="295">
        <f t="shared" si="3"/>
        <v>15470.739330086604</v>
      </c>
      <c r="BU241" s="311"/>
      <c r="BV241" s="312"/>
      <c r="BW241" s="312"/>
      <c r="BX241" s="296"/>
      <c r="BY241" s="296"/>
    </row>
    <row r="242" spans="1:77" ht="14" hidden="1" x14ac:dyDescent="0.3">
      <c r="A242" s="294" t="s">
        <v>9342</v>
      </c>
      <c r="B242" s="294">
        <v>2021</v>
      </c>
      <c r="C242" s="305" t="s">
        <v>9367</v>
      </c>
      <c r="D242" s="294" t="s">
        <v>9344</v>
      </c>
      <c r="E242" s="294" t="s">
        <v>9344</v>
      </c>
      <c r="F242" s="294" t="s">
        <v>9345</v>
      </c>
      <c r="G242" s="294">
        <v>0</v>
      </c>
      <c r="H242" s="294">
        <v>183218036.746209</v>
      </c>
      <c r="I242" s="294">
        <v>0</v>
      </c>
      <c r="J242" s="294">
        <v>38708.703587469499</v>
      </c>
      <c r="K242" s="306" t="s">
        <v>9364</v>
      </c>
      <c r="L242" s="307" t="s">
        <v>479</v>
      </c>
      <c r="M242" s="307" t="s">
        <v>479</v>
      </c>
      <c r="N242" s="307" t="s">
        <v>9192</v>
      </c>
      <c r="O242" s="308">
        <v>138700</v>
      </c>
      <c r="P242" s="309">
        <v>3412.14</v>
      </c>
      <c r="Q242" s="309">
        <v>0</v>
      </c>
      <c r="R242" s="313">
        <v>5368897187582.0195</v>
      </c>
      <c r="S242" s="313">
        <v>0</v>
      </c>
      <c r="T242" s="295" t="e">
        <f t="shared" si="3"/>
        <v>#DIV/0!</v>
      </c>
      <c r="BU242" s="311"/>
      <c r="BV242" s="312"/>
      <c r="BW242" s="312"/>
      <c r="BX242" s="296"/>
      <c r="BY242" s="296"/>
    </row>
    <row r="243" spans="1:77" ht="14" hidden="1" x14ac:dyDescent="0.3">
      <c r="A243" s="294" t="s">
        <v>9342</v>
      </c>
      <c r="B243" s="294">
        <v>2021</v>
      </c>
      <c r="C243" s="305" t="s">
        <v>9368</v>
      </c>
      <c r="D243" s="294" t="s">
        <v>9344</v>
      </c>
      <c r="E243" s="294" t="s">
        <v>9344</v>
      </c>
      <c r="F243" s="294" t="s">
        <v>28</v>
      </c>
      <c r="G243" s="294">
        <v>6233.7997417937104</v>
      </c>
      <c r="H243" s="294">
        <v>105704512.929446</v>
      </c>
      <c r="I243" s="294">
        <v>0</v>
      </c>
      <c r="J243" s="294">
        <v>11324.3766717781</v>
      </c>
      <c r="K243" s="306" t="s">
        <v>9369</v>
      </c>
      <c r="L243" s="307" t="s">
        <v>9197</v>
      </c>
      <c r="M243" s="307" t="s">
        <v>9178</v>
      </c>
      <c r="N243" s="307" t="s">
        <v>9191</v>
      </c>
      <c r="O243" s="308">
        <v>125000</v>
      </c>
      <c r="P243" s="309">
        <v>3412.14</v>
      </c>
      <c r="Q243" s="309">
        <v>21.196137259</v>
      </c>
      <c r="R243" s="313">
        <v>1415547083972.2625</v>
      </c>
      <c r="S243" s="313">
        <v>0</v>
      </c>
      <c r="T243" s="295">
        <f t="shared" si="3"/>
        <v>16956.67446946742</v>
      </c>
      <c r="BU243" s="311"/>
      <c r="BV243" s="312"/>
      <c r="BW243" s="312"/>
      <c r="BX243" s="296"/>
      <c r="BY243" s="296"/>
    </row>
    <row r="244" spans="1:77" ht="14" hidden="1" x14ac:dyDescent="0.3">
      <c r="A244" s="294" t="s">
        <v>9342</v>
      </c>
      <c r="B244" s="294">
        <v>2021</v>
      </c>
      <c r="C244" s="305" t="s">
        <v>9368</v>
      </c>
      <c r="D244" s="294" t="s">
        <v>9344</v>
      </c>
      <c r="E244" s="294" t="s">
        <v>9344</v>
      </c>
      <c r="F244" s="294" t="s">
        <v>9345</v>
      </c>
      <c r="G244" s="294">
        <v>19483.179533410301</v>
      </c>
      <c r="H244" s="294">
        <v>142806212.353248</v>
      </c>
      <c r="I244" s="294">
        <v>0</v>
      </c>
      <c r="J244" s="294">
        <v>18183.229521277201</v>
      </c>
      <c r="K244" s="306" t="s">
        <v>9369</v>
      </c>
      <c r="L244" s="307" t="s">
        <v>9197</v>
      </c>
      <c r="M244" s="307" t="s">
        <v>9178</v>
      </c>
      <c r="N244" s="307" t="s">
        <v>9192</v>
      </c>
      <c r="O244" s="308">
        <v>138700</v>
      </c>
      <c r="P244" s="309">
        <v>3412.14</v>
      </c>
      <c r="Q244" s="309">
        <v>21.196137259</v>
      </c>
      <c r="R244" s="313">
        <v>2522013934601.1475</v>
      </c>
      <c r="S244" s="313">
        <v>0</v>
      </c>
      <c r="T244" s="295">
        <f t="shared" si="3"/>
        <v>7329.7180323345028</v>
      </c>
      <c r="BU244" s="311"/>
      <c r="BV244" s="312"/>
      <c r="BW244" s="312"/>
      <c r="BX244" s="296"/>
      <c r="BY244" s="296"/>
    </row>
    <row r="245" spans="1:77" ht="14" hidden="1" x14ac:dyDescent="0.3">
      <c r="A245" s="294" t="s">
        <v>9342</v>
      </c>
      <c r="B245" s="294">
        <v>2021</v>
      </c>
      <c r="C245" s="305" t="s">
        <v>9368</v>
      </c>
      <c r="D245" s="294" t="s">
        <v>9344</v>
      </c>
      <c r="E245" s="294" t="s">
        <v>9344</v>
      </c>
      <c r="F245" s="294" t="s">
        <v>1048</v>
      </c>
      <c r="G245" s="294">
        <v>3842.4189686746599</v>
      </c>
      <c r="H245" s="294">
        <v>32294294.511841699</v>
      </c>
      <c r="I245" s="294">
        <v>0</v>
      </c>
      <c r="J245" s="294">
        <v>7305.7386185687201</v>
      </c>
      <c r="K245" s="306" t="s">
        <v>9369</v>
      </c>
      <c r="L245" s="307" t="s">
        <v>9197</v>
      </c>
      <c r="M245" s="307" t="s">
        <v>9178</v>
      </c>
      <c r="N245" s="307" t="s">
        <v>9190</v>
      </c>
      <c r="O245" s="308">
        <v>138700</v>
      </c>
      <c r="P245" s="309">
        <v>3412.14</v>
      </c>
      <c r="Q245" s="309">
        <v>21.196137259</v>
      </c>
      <c r="R245" s="313">
        <v>1013305946395.4814</v>
      </c>
      <c r="S245" s="313">
        <v>0</v>
      </c>
      <c r="T245" s="295">
        <f t="shared" si="3"/>
        <v>8404.6780882358471</v>
      </c>
      <c r="BU245" s="311"/>
      <c r="BV245" s="312"/>
      <c r="BW245" s="312"/>
      <c r="BX245" s="296"/>
      <c r="BY245" s="296"/>
    </row>
    <row r="246" spans="1:77" ht="14" hidden="1" x14ac:dyDescent="0.3">
      <c r="A246" s="294" t="s">
        <v>9342</v>
      </c>
      <c r="B246" s="294">
        <v>2021</v>
      </c>
      <c r="C246" s="305" t="s">
        <v>9370</v>
      </c>
      <c r="D246" s="294" t="s">
        <v>9344</v>
      </c>
      <c r="E246" s="294" t="s">
        <v>9344</v>
      </c>
      <c r="F246" s="294" t="s">
        <v>9345</v>
      </c>
      <c r="G246" s="294">
        <v>208.54768386084399</v>
      </c>
      <c r="H246" s="294">
        <v>4397818.0741165597</v>
      </c>
      <c r="I246" s="294">
        <v>0</v>
      </c>
      <c r="J246" s="294">
        <v>497.46435841500102</v>
      </c>
      <c r="K246" s="306" t="s">
        <v>9371</v>
      </c>
      <c r="L246" s="307" t="s">
        <v>9197</v>
      </c>
      <c r="M246" s="307" t="s">
        <v>9196</v>
      </c>
      <c r="N246" s="307" t="s">
        <v>9192</v>
      </c>
      <c r="O246" s="308">
        <v>138700</v>
      </c>
      <c r="P246" s="309">
        <v>3412.14</v>
      </c>
      <c r="Q246" s="309">
        <v>16</v>
      </c>
      <c r="R246" s="313">
        <v>68998306512.160645</v>
      </c>
      <c r="S246" s="313">
        <v>0</v>
      </c>
      <c r="T246" s="295">
        <f t="shared" si="3"/>
        <v>21087.829855981799</v>
      </c>
      <c r="BU246" s="311"/>
      <c r="BV246" s="312"/>
      <c r="BW246" s="312"/>
      <c r="BX246" s="296"/>
      <c r="BY246" s="296"/>
    </row>
    <row r="247" spans="1:77" ht="14" hidden="1" x14ac:dyDescent="0.3">
      <c r="A247" s="294" t="s">
        <v>9342</v>
      </c>
      <c r="B247" s="294">
        <v>2021</v>
      </c>
      <c r="C247" s="305" t="s">
        <v>9372</v>
      </c>
      <c r="D247" s="294" t="s">
        <v>9344</v>
      </c>
      <c r="E247" s="294" t="s">
        <v>9344</v>
      </c>
      <c r="F247" s="294" t="s">
        <v>9345</v>
      </c>
      <c r="G247" s="294">
        <v>281.63589108036399</v>
      </c>
      <c r="H247" s="294">
        <v>6033015.5652686805</v>
      </c>
      <c r="I247" s="294">
        <v>0</v>
      </c>
      <c r="J247" s="294">
        <v>679.41037016876999</v>
      </c>
      <c r="K247" s="306" t="s">
        <v>9371</v>
      </c>
      <c r="L247" s="307" t="s">
        <v>9197</v>
      </c>
      <c r="M247" s="307" t="s">
        <v>9196</v>
      </c>
      <c r="N247" s="307" t="s">
        <v>9192</v>
      </c>
      <c r="O247" s="308">
        <v>138700</v>
      </c>
      <c r="P247" s="309">
        <v>3412.14</v>
      </c>
      <c r="Q247" s="309">
        <v>16</v>
      </c>
      <c r="R247" s="313">
        <v>94234218342.408401</v>
      </c>
      <c r="S247" s="313">
        <v>0</v>
      </c>
      <c r="T247" s="295">
        <f t="shared" si="3"/>
        <v>21421.330719340658</v>
      </c>
      <c r="BU247" s="311"/>
      <c r="BV247" s="312"/>
      <c r="BW247" s="312"/>
      <c r="BX247" s="296"/>
      <c r="BY247" s="296"/>
    </row>
    <row r="248" spans="1:77" ht="14" hidden="1" x14ac:dyDescent="0.3">
      <c r="A248" s="294" t="s">
        <v>9342</v>
      </c>
      <c r="B248" s="294">
        <v>2021</v>
      </c>
      <c r="C248" s="305" t="s">
        <v>9373</v>
      </c>
      <c r="D248" s="294" t="s">
        <v>9344</v>
      </c>
      <c r="E248" s="294" t="s">
        <v>9344</v>
      </c>
      <c r="F248" s="294" t="s">
        <v>9345</v>
      </c>
      <c r="G248" s="294">
        <v>815.43239384952801</v>
      </c>
      <c r="H248" s="294">
        <v>15764442.278022701</v>
      </c>
      <c r="I248" s="294">
        <v>0</v>
      </c>
      <c r="J248" s="294">
        <v>1765.1829145076399</v>
      </c>
      <c r="K248" s="306" t="s">
        <v>9371</v>
      </c>
      <c r="L248" s="307" t="s">
        <v>9197</v>
      </c>
      <c r="M248" s="307" t="s">
        <v>9196</v>
      </c>
      <c r="N248" s="307" t="s">
        <v>9192</v>
      </c>
      <c r="O248" s="308">
        <v>138700</v>
      </c>
      <c r="P248" s="309">
        <v>3412.14</v>
      </c>
      <c r="Q248" s="309">
        <v>16</v>
      </c>
      <c r="R248" s="313">
        <v>244830870242.20966</v>
      </c>
      <c r="S248" s="313">
        <v>0</v>
      </c>
      <c r="T248" s="295">
        <f t="shared" si="3"/>
        <v>19332.617145121312</v>
      </c>
      <c r="BU248" s="311"/>
      <c r="BV248" s="312"/>
      <c r="BW248" s="312"/>
      <c r="BX248" s="296"/>
      <c r="BY248" s="296"/>
    </row>
    <row r="249" spans="1:77" ht="14" hidden="1" x14ac:dyDescent="0.3">
      <c r="A249" s="294" t="s">
        <v>9342</v>
      </c>
      <c r="B249" s="294">
        <v>2021</v>
      </c>
      <c r="C249" s="305" t="s">
        <v>9374</v>
      </c>
      <c r="D249" s="294" t="s">
        <v>9344</v>
      </c>
      <c r="E249" s="294" t="s">
        <v>9344</v>
      </c>
      <c r="F249" s="294" t="s">
        <v>9345</v>
      </c>
      <c r="G249" s="294">
        <v>1499.52403737805</v>
      </c>
      <c r="H249" s="294">
        <v>98856831.745613798</v>
      </c>
      <c r="I249" s="294">
        <v>0</v>
      </c>
      <c r="J249" s="294">
        <v>10304.915969288701</v>
      </c>
      <c r="K249" s="306" t="s">
        <v>9371</v>
      </c>
      <c r="L249" s="307" t="s">
        <v>9197</v>
      </c>
      <c r="M249" s="307" t="s">
        <v>9196</v>
      </c>
      <c r="N249" s="307" t="s">
        <v>9192</v>
      </c>
      <c r="O249" s="308">
        <v>138700</v>
      </c>
      <c r="P249" s="309">
        <v>3412.14</v>
      </c>
      <c r="Q249" s="309">
        <v>16</v>
      </c>
      <c r="R249" s="313">
        <v>1429291844940.3428</v>
      </c>
      <c r="S249" s="313">
        <v>0</v>
      </c>
      <c r="T249" s="295">
        <f t="shared" si="3"/>
        <v>65925.473204462323</v>
      </c>
      <c r="BU249" s="311"/>
      <c r="BV249" s="312"/>
      <c r="BW249" s="312"/>
      <c r="BX249" s="296"/>
      <c r="BY249" s="296"/>
    </row>
    <row r="250" spans="1:77" ht="14" hidden="1" x14ac:dyDescent="0.3">
      <c r="A250" s="294" t="s">
        <v>9342</v>
      </c>
      <c r="B250" s="294">
        <v>2021</v>
      </c>
      <c r="C250" s="305" t="s">
        <v>9374</v>
      </c>
      <c r="D250" s="294" t="s">
        <v>9344</v>
      </c>
      <c r="E250" s="294" t="s">
        <v>9344</v>
      </c>
      <c r="F250" s="294" t="s">
        <v>1048</v>
      </c>
      <c r="G250" s="294">
        <v>0.390276689365809</v>
      </c>
      <c r="H250" s="294">
        <v>25718.419511592001</v>
      </c>
      <c r="I250" s="294">
        <v>0</v>
      </c>
      <c r="J250" s="294">
        <v>2.5975971858056499</v>
      </c>
      <c r="K250" s="306" t="s">
        <v>9371</v>
      </c>
      <c r="L250" s="307" t="s">
        <v>9197</v>
      </c>
      <c r="M250" s="307" t="s">
        <v>9196</v>
      </c>
      <c r="N250" s="307" t="s">
        <v>9190</v>
      </c>
      <c r="O250" s="308">
        <v>138700</v>
      </c>
      <c r="P250" s="309">
        <v>3412.14</v>
      </c>
      <c r="Q250" s="309">
        <v>16</v>
      </c>
      <c r="R250" s="313">
        <v>360286729.67124361</v>
      </c>
      <c r="S250" s="313">
        <v>0</v>
      </c>
      <c r="T250" s="295">
        <f t="shared" si="3"/>
        <v>65897.913486413614</v>
      </c>
      <c r="BU250" s="311"/>
      <c r="BV250" s="312"/>
      <c r="BW250" s="312"/>
      <c r="BX250" s="296"/>
      <c r="BY250" s="296"/>
    </row>
    <row r="251" spans="1:77" ht="14" hidden="1" x14ac:dyDescent="0.3">
      <c r="A251" s="294" t="s">
        <v>9342</v>
      </c>
      <c r="B251" s="294">
        <v>2021</v>
      </c>
      <c r="C251" s="305" t="s">
        <v>9375</v>
      </c>
      <c r="D251" s="294" t="s">
        <v>9344</v>
      </c>
      <c r="E251" s="294" t="s">
        <v>9344</v>
      </c>
      <c r="F251" s="294" t="s">
        <v>9345</v>
      </c>
      <c r="G251" s="294">
        <v>14288.900105234199</v>
      </c>
      <c r="H251" s="294">
        <v>151650674.90367201</v>
      </c>
      <c r="I251" s="294">
        <v>0</v>
      </c>
      <c r="J251" s="294">
        <v>17987.897422431401</v>
      </c>
      <c r="K251" s="306" t="s">
        <v>9371</v>
      </c>
      <c r="L251" s="307" t="s">
        <v>9197</v>
      </c>
      <c r="M251" s="307" t="s">
        <v>9196</v>
      </c>
      <c r="N251" s="307" t="s">
        <v>9192</v>
      </c>
      <c r="O251" s="308">
        <v>138700</v>
      </c>
      <c r="P251" s="309">
        <v>3412.14</v>
      </c>
      <c r="Q251" s="309">
        <v>16</v>
      </c>
      <c r="R251" s="313">
        <v>2494921372491.2354</v>
      </c>
      <c r="S251" s="313">
        <v>0</v>
      </c>
      <c r="T251" s="295">
        <f t="shared" si="3"/>
        <v>10613.18042584121</v>
      </c>
      <c r="BU251" s="311"/>
      <c r="BV251" s="312"/>
      <c r="BW251" s="312"/>
      <c r="BX251" s="296"/>
      <c r="BY251" s="296"/>
    </row>
    <row r="252" spans="1:77" ht="14" hidden="1" x14ac:dyDescent="0.3">
      <c r="A252" s="294" t="s">
        <v>9342</v>
      </c>
      <c r="B252" s="294">
        <v>2021</v>
      </c>
      <c r="C252" s="305" t="s">
        <v>9375</v>
      </c>
      <c r="D252" s="294" t="s">
        <v>9344</v>
      </c>
      <c r="E252" s="294" t="s">
        <v>9344</v>
      </c>
      <c r="F252" s="294" t="s">
        <v>1048</v>
      </c>
      <c r="G252" s="294">
        <v>54.571047449639401</v>
      </c>
      <c r="H252" s="294">
        <v>589217.74308685004</v>
      </c>
      <c r="I252" s="294">
        <v>0</v>
      </c>
      <c r="J252" s="294">
        <v>82.360284177043198</v>
      </c>
      <c r="K252" s="306" t="s">
        <v>9371</v>
      </c>
      <c r="L252" s="307" t="s">
        <v>9197</v>
      </c>
      <c r="M252" s="307" t="s">
        <v>9196</v>
      </c>
      <c r="N252" s="307" t="s">
        <v>9190</v>
      </c>
      <c r="O252" s="308">
        <v>138700</v>
      </c>
      <c r="P252" s="309">
        <v>3412.14</v>
      </c>
      <c r="Q252" s="309">
        <v>16</v>
      </c>
      <c r="R252" s="313">
        <v>11423371415.35589</v>
      </c>
      <c r="S252" s="313">
        <v>0</v>
      </c>
      <c r="T252" s="295">
        <f t="shared" si="3"/>
        <v>10797.259180898194</v>
      </c>
      <c r="BU252" s="311"/>
      <c r="BV252" s="312"/>
      <c r="BW252" s="312"/>
      <c r="BX252" s="296"/>
      <c r="BY252" s="296"/>
    </row>
    <row r="253" spans="1:77" ht="14" hidden="1" x14ac:dyDescent="0.3">
      <c r="A253" s="294" t="s">
        <v>9342</v>
      </c>
      <c r="B253" s="294">
        <v>2021</v>
      </c>
      <c r="C253" s="305" t="s">
        <v>9376</v>
      </c>
      <c r="D253" s="294" t="s">
        <v>9344</v>
      </c>
      <c r="E253" s="294" t="s">
        <v>9344</v>
      </c>
      <c r="F253" s="294" t="s">
        <v>9345</v>
      </c>
      <c r="G253" s="294">
        <v>12011.1740417083</v>
      </c>
      <c r="H253" s="294">
        <v>132319160.306843</v>
      </c>
      <c r="I253" s="294">
        <v>0</v>
      </c>
      <c r="J253" s="294">
        <v>15655.126566610001</v>
      </c>
      <c r="K253" s="306" t="s">
        <v>9371</v>
      </c>
      <c r="L253" s="307" t="s">
        <v>9197</v>
      </c>
      <c r="M253" s="307" t="s">
        <v>9196</v>
      </c>
      <c r="N253" s="307" t="s">
        <v>9192</v>
      </c>
      <c r="O253" s="308">
        <v>138700</v>
      </c>
      <c r="P253" s="309">
        <v>3412.14</v>
      </c>
      <c r="Q253" s="309">
        <v>16</v>
      </c>
      <c r="R253" s="313">
        <v>2171366054788.8069</v>
      </c>
      <c r="S253" s="313">
        <v>0</v>
      </c>
      <c r="T253" s="295">
        <f t="shared" si="3"/>
        <v>11016.338606648296</v>
      </c>
      <c r="BU253" s="311"/>
      <c r="BV253" s="312"/>
      <c r="BW253" s="312"/>
      <c r="BX253" s="296"/>
      <c r="BY253" s="296"/>
    </row>
    <row r="254" spans="1:77" ht="14" hidden="1" x14ac:dyDescent="0.3">
      <c r="A254" s="294" t="s">
        <v>9342</v>
      </c>
      <c r="B254" s="294">
        <v>2021</v>
      </c>
      <c r="C254" s="305" t="s">
        <v>9376</v>
      </c>
      <c r="D254" s="294" t="s">
        <v>9344</v>
      </c>
      <c r="E254" s="294" t="s">
        <v>9344</v>
      </c>
      <c r="F254" s="294" t="s">
        <v>1048</v>
      </c>
      <c r="G254" s="294">
        <v>46.242365232779299</v>
      </c>
      <c r="H254" s="294">
        <v>501781.20743780502</v>
      </c>
      <c r="I254" s="294">
        <v>0</v>
      </c>
      <c r="J254" s="294">
        <v>70.656958955548106</v>
      </c>
      <c r="K254" s="306" t="s">
        <v>9371</v>
      </c>
      <c r="L254" s="307" t="s">
        <v>9197</v>
      </c>
      <c r="M254" s="307" t="s">
        <v>9196</v>
      </c>
      <c r="N254" s="307" t="s">
        <v>9190</v>
      </c>
      <c r="O254" s="308">
        <v>138700</v>
      </c>
      <c r="P254" s="309">
        <v>3412.14</v>
      </c>
      <c r="Q254" s="309">
        <v>16</v>
      </c>
      <c r="R254" s="313">
        <v>9800120207.1345234</v>
      </c>
      <c r="S254" s="313">
        <v>0</v>
      </c>
      <c r="T254" s="295">
        <f t="shared" si="3"/>
        <v>10851.114663185806</v>
      </c>
      <c r="BU254" s="311"/>
      <c r="BV254" s="312"/>
      <c r="BW254" s="312"/>
      <c r="BX254" s="296"/>
      <c r="BY254" s="296"/>
    </row>
    <row r="255" spans="1:77" ht="14" hidden="1" x14ac:dyDescent="0.3">
      <c r="A255" s="294" t="s">
        <v>9342</v>
      </c>
      <c r="B255" s="294">
        <v>2021</v>
      </c>
      <c r="C255" s="305" t="s">
        <v>9377</v>
      </c>
      <c r="D255" s="294" t="s">
        <v>9344</v>
      </c>
      <c r="E255" s="294" t="s">
        <v>9344</v>
      </c>
      <c r="F255" s="294" t="s">
        <v>9345</v>
      </c>
      <c r="G255" s="294">
        <v>37081.673720859602</v>
      </c>
      <c r="H255" s="294">
        <v>403009334.00852197</v>
      </c>
      <c r="I255" s="294">
        <v>0</v>
      </c>
      <c r="J255" s="294">
        <v>47399.527661975</v>
      </c>
      <c r="K255" s="306" t="s">
        <v>9371</v>
      </c>
      <c r="L255" s="307" t="s">
        <v>9197</v>
      </c>
      <c r="M255" s="307" t="s">
        <v>9196</v>
      </c>
      <c r="N255" s="307" t="s">
        <v>9192</v>
      </c>
      <c r="O255" s="308">
        <v>138700</v>
      </c>
      <c r="P255" s="309">
        <v>3412.14</v>
      </c>
      <c r="Q255" s="309">
        <v>16</v>
      </c>
      <c r="R255" s="313">
        <v>6574314486715.9326</v>
      </c>
      <c r="S255" s="313">
        <v>0</v>
      </c>
      <c r="T255" s="295">
        <f t="shared" si="3"/>
        <v>10868.153822890055</v>
      </c>
      <c r="BU255" s="311"/>
      <c r="BV255" s="312"/>
      <c r="BW255" s="312"/>
      <c r="BX255" s="296"/>
      <c r="BY255" s="296"/>
    </row>
    <row r="256" spans="1:77" ht="14" hidden="1" x14ac:dyDescent="0.3">
      <c r="A256" s="294" t="s">
        <v>9342</v>
      </c>
      <c r="B256" s="294">
        <v>2021</v>
      </c>
      <c r="C256" s="305" t="s">
        <v>9377</v>
      </c>
      <c r="D256" s="294" t="s">
        <v>9344</v>
      </c>
      <c r="E256" s="294" t="s">
        <v>9344</v>
      </c>
      <c r="F256" s="294" t="s">
        <v>1048</v>
      </c>
      <c r="G256" s="294">
        <v>152.67655147719</v>
      </c>
      <c r="H256" s="294">
        <v>1607469.08291173</v>
      </c>
      <c r="I256" s="294">
        <v>0</v>
      </c>
      <c r="J256" s="294">
        <v>221.790660713194</v>
      </c>
      <c r="K256" s="306" t="s">
        <v>9371</v>
      </c>
      <c r="L256" s="307" t="s">
        <v>9197</v>
      </c>
      <c r="M256" s="307" t="s">
        <v>9196</v>
      </c>
      <c r="N256" s="307" t="s">
        <v>9190</v>
      </c>
      <c r="O256" s="308">
        <v>138700</v>
      </c>
      <c r="P256" s="309">
        <v>3412.14</v>
      </c>
      <c r="Q256" s="309">
        <v>16</v>
      </c>
      <c r="R256" s="313">
        <v>30762364640.92001</v>
      </c>
      <c r="S256" s="313">
        <v>0</v>
      </c>
      <c r="T256" s="295">
        <f t="shared" si="3"/>
        <v>10528.59176709848</v>
      </c>
      <c r="BU256" s="311"/>
      <c r="BV256" s="312"/>
      <c r="BW256" s="312"/>
      <c r="BX256" s="296"/>
      <c r="BY256" s="296"/>
    </row>
    <row r="257" spans="1:77" ht="14" hidden="1" x14ac:dyDescent="0.3">
      <c r="A257" s="294" t="s">
        <v>9342</v>
      </c>
      <c r="B257" s="294">
        <v>2021</v>
      </c>
      <c r="C257" s="305" t="s">
        <v>9378</v>
      </c>
      <c r="D257" s="294" t="s">
        <v>9344</v>
      </c>
      <c r="E257" s="294" t="s">
        <v>9344</v>
      </c>
      <c r="F257" s="294" t="s">
        <v>9345</v>
      </c>
      <c r="G257" s="294">
        <v>7872.8253069141601</v>
      </c>
      <c r="H257" s="294">
        <v>133964513.82335301</v>
      </c>
      <c r="I257" s="294">
        <v>0</v>
      </c>
      <c r="J257" s="294">
        <v>15409.4428080831</v>
      </c>
      <c r="K257" s="306" t="s">
        <v>9371</v>
      </c>
      <c r="L257" s="307" t="s">
        <v>9197</v>
      </c>
      <c r="M257" s="307" t="s">
        <v>9196</v>
      </c>
      <c r="N257" s="307" t="s">
        <v>9192</v>
      </c>
      <c r="O257" s="308">
        <v>138700</v>
      </c>
      <c r="P257" s="309">
        <v>3412.14</v>
      </c>
      <c r="Q257" s="309">
        <v>16</v>
      </c>
      <c r="R257" s="313">
        <v>2137289717481.126</v>
      </c>
      <c r="S257" s="313">
        <v>0</v>
      </c>
      <c r="T257" s="295">
        <f t="shared" si="3"/>
        <v>17016.065846869638</v>
      </c>
      <c r="BU257" s="311"/>
      <c r="BV257" s="312"/>
      <c r="BW257" s="312"/>
      <c r="BX257" s="296"/>
      <c r="BY257" s="296"/>
    </row>
    <row r="258" spans="1:77" ht="14" hidden="1" x14ac:dyDescent="0.3">
      <c r="A258" s="294" t="s">
        <v>9342</v>
      </c>
      <c r="B258" s="294">
        <v>2021</v>
      </c>
      <c r="C258" s="305" t="s">
        <v>9378</v>
      </c>
      <c r="D258" s="294" t="s">
        <v>9344</v>
      </c>
      <c r="E258" s="294" t="s">
        <v>9344</v>
      </c>
      <c r="F258" s="294" t="s">
        <v>1048</v>
      </c>
      <c r="G258" s="294">
        <v>147.84647303032901</v>
      </c>
      <c r="H258" s="294">
        <v>2564424.7101773699</v>
      </c>
      <c r="I258" s="294">
        <v>0</v>
      </c>
      <c r="J258" s="294">
        <v>330.181457541128</v>
      </c>
      <c r="K258" s="306" t="s">
        <v>9371</v>
      </c>
      <c r="L258" s="307" t="s">
        <v>9197</v>
      </c>
      <c r="M258" s="307" t="s">
        <v>9196</v>
      </c>
      <c r="N258" s="307" t="s">
        <v>9190</v>
      </c>
      <c r="O258" s="308">
        <v>138700</v>
      </c>
      <c r="P258" s="309">
        <v>3412.14</v>
      </c>
      <c r="Q258" s="309">
        <v>16</v>
      </c>
      <c r="R258" s="313">
        <v>45796168160.954453</v>
      </c>
      <c r="S258" s="313">
        <v>0</v>
      </c>
      <c r="T258" s="295">
        <f t="shared" si="3"/>
        <v>17345.186920024178</v>
      </c>
      <c r="BU258" s="311"/>
      <c r="BV258" s="312"/>
      <c r="BW258" s="312"/>
      <c r="BX258" s="296"/>
      <c r="BY258" s="296"/>
    </row>
    <row r="259" spans="1:77" ht="14" hidden="1" x14ac:dyDescent="0.3">
      <c r="A259" s="294" t="s">
        <v>9342</v>
      </c>
      <c r="B259" s="294">
        <v>2021</v>
      </c>
      <c r="C259" s="305" t="s">
        <v>9379</v>
      </c>
      <c r="D259" s="294" t="s">
        <v>9344</v>
      </c>
      <c r="E259" s="294" t="s">
        <v>9344</v>
      </c>
      <c r="F259" s="294" t="s">
        <v>9345</v>
      </c>
      <c r="G259" s="294">
        <v>26324.873789348701</v>
      </c>
      <c r="H259" s="294">
        <v>321879193.57667798</v>
      </c>
      <c r="I259" s="294">
        <v>0</v>
      </c>
      <c r="J259" s="294">
        <v>37392.8635587069</v>
      </c>
      <c r="K259" s="306" t="s">
        <v>9371</v>
      </c>
      <c r="L259" s="307" t="s">
        <v>9197</v>
      </c>
      <c r="M259" s="307" t="s">
        <v>9196</v>
      </c>
      <c r="N259" s="307" t="s">
        <v>9192</v>
      </c>
      <c r="O259" s="308">
        <v>138700</v>
      </c>
      <c r="P259" s="309">
        <v>3412.14</v>
      </c>
      <c r="Q259" s="309">
        <v>16</v>
      </c>
      <c r="R259" s="313">
        <v>5186390175592.6465</v>
      </c>
      <c r="S259" s="313">
        <v>0</v>
      </c>
      <c r="T259" s="295">
        <f t="shared" si="3"/>
        <v>12227.188481599233</v>
      </c>
      <c r="BU259" s="311"/>
      <c r="BV259" s="312"/>
      <c r="BW259" s="312"/>
      <c r="BX259" s="296"/>
      <c r="BY259" s="296"/>
    </row>
    <row r="260" spans="1:77" ht="14" hidden="1" x14ac:dyDescent="0.3">
      <c r="A260" s="294" t="s">
        <v>9342</v>
      </c>
      <c r="B260" s="294">
        <v>2021</v>
      </c>
      <c r="C260" s="305" t="s">
        <v>9379</v>
      </c>
      <c r="D260" s="294" t="s">
        <v>9344</v>
      </c>
      <c r="E260" s="294" t="s">
        <v>9344</v>
      </c>
      <c r="F260" s="294" t="s">
        <v>1048</v>
      </c>
      <c r="G260" s="294">
        <v>72.849961797877</v>
      </c>
      <c r="H260" s="294">
        <v>984517.69014305598</v>
      </c>
      <c r="I260" s="294">
        <v>0</v>
      </c>
      <c r="J260" s="294">
        <v>127.38300802378799</v>
      </c>
      <c r="K260" s="306" t="s">
        <v>9371</v>
      </c>
      <c r="L260" s="307" t="s">
        <v>9197</v>
      </c>
      <c r="M260" s="307" t="s">
        <v>9196</v>
      </c>
      <c r="N260" s="307" t="s">
        <v>9190</v>
      </c>
      <c r="O260" s="308">
        <v>138700</v>
      </c>
      <c r="P260" s="309">
        <v>3412.14</v>
      </c>
      <c r="Q260" s="309">
        <v>16</v>
      </c>
      <c r="R260" s="313">
        <v>17668023212.899395</v>
      </c>
      <c r="S260" s="313">
        <v>0</v>
      </c>
      <c r="T260" s="295">
        <f t="shared" si="3"/>
        <v>13514.319923387344</v>
      </c>
      <c r="BU260" s="311"/>
      <c r="BV260" s="312"/>
      <c r="BW260" s="312"/>
      <c r="BX260" s="296"/>
      <c r="BY260" s="296"/>
    </row>
    <row r="261" spans="1:77" ht="14" hidden="1" x14ac:dyDescent="0.3">
      <c r="A261" s="294" t="s">
        <v>9342</v>
      </c>
      <c r="B261" s="294">
        <v>2021</v>
      </c>
      <c r="C261" s="305" t="s">
        <v>9380</v>
      </c>
      <c r="D261" s="294" t="s">
        <v>9344</v>
      </c>
      <c r="E261" s="294" t="s">
        <v>9344</v>
      </c>
      <c r="F261" s="294" t="s">
        <v>9345</v>
      </c>
      <c r="G261" s="294">
        <v>54801.174721561103</v>
      </c>
      <c r="H261" s="294">
        <v>760342382.75731397</v>
      </c>
      <c r="I261" s="294">
        <v>0</v>
      </c>
      <c r="J261" s="294">
        <v>88435.422020624901</v>
      </c>
      <c r="K261" s="306" t="s">
        <v>9371</v>
      </c>
      <c r="L261" s="307" t="s">
        <v>9197</v>
      </c>
      <c r="M261" s="307" t="s">
        <v>9196</v>
      </c>
      <c r="N261" s="307" t="s">
        <v>9192</v>
      </c>
      <c r="O261" s="308">
        <v>138700</v>
      </c>
      <c r="P261" s="309">
        <v>3412.14</v>
      </c>
      <c r="Q261" s="309">
        <v>16</v>
      </c>
      <c r="R261" s="313">
        <v>12265993034260.674</v>
      </c>
      <c r="S261" s="313">
        <v>0</v>
      </c>
      <c r="T261" s="295">
        <f t="shared" si="3"/>
        <v>13874.563576794333</v>
      </c>
      <c r="BU261" s="311"/>
      <c r="BV261" s="312"/>
      <c r="BW261" s="312"/>
      <c r="BX261" s="296"/>
      <c r="BY261" s="296"/>
    </row>
    <row r="262" spans="1:77" ht="14" hidden="1" x14ac:dyDescent="0.3">
      <c r="A262" s="294" t="s">
        <v>9342</v>
      </c>
      <c r="B262" s="294">
        <v>2021</v>
      </c>
      <c r="C262" s="305" t="s">
        <v>9380</v>
      </c>
      <c r="D262" s="294" t="s">
        <v>9344</v>
      </c>
      <c r="E262" s="294" t="s">
        <v>9344</v>
      </c>
      <c r="F262" s="294" t="s">
        <v>1048</v>
      </c>
      <c r="G262" s="294">
        <v>179.36529351195301</v>
      </c>
      <c r="H262" s="294">
        <v>2489019.0914876801</v>
      </c>
      <c r="I262" s="294">
        <v>0</v>
      </c>
      <c r="J262" s="294">
        <v>322.99868006298198</v>
      </c>
      <c r="K262" s="306" t="s">
        <v>9371</v>
      </c>
      <c r="L262" s="307" t="s">
        <v>9197</v>
      </c>
      <c r="M262" s="307" t="s">
        <v>9196</v>
      </c>
      <c r="N262" s="307" t="s">
        <v>9190</v>
      </c>
      <c r="O262" s="308">
        <v>138700</v>
      </c>
      <c r="P262" s="309">
        <v>3412.14</v>
      </c>
      <c r="Q262" s="309">
        <v>16</v>
      </c>
      <c r="R262" s="313">
        <v>44799916924.735596</v>
      </c>
      <c r="S262" s="313">
        <v>0</v>
      </c>
      <c r="T262" s="295">
        <f t="shared" si="3"/>
        <v>13876.815535229563</v>
      </c>
      <c r="BU262" s="311"/>
      <c r="BV262" s="312"/>
      <c r="BW262" s="312"/>
      <c r="BX262" s="296"/>
      <c r="BY262" s="296"/>
    </row>
    <row r="263" spans="1:77" ht="14" hidden="1" x14ac:dyDescent="0.3">
      <c r="A263" s="294" t="s">
        <v>9342</v>
      </c>
      <c r="B263" s="294">
        <v>2021</v>
      </c>
      <c r="C263" s="305" t="s">
        <v>9381</v>
      </c>
      <c r="D263" s="294" t="s">
        <v>9344</v>
      </c>
      <c r="E263" s="294" t="s">
        <v>9344</v>
      </c>
      <c r="F263" s="294" t="s">
        <v>9345</v>
      </c>
      <c r="G263" s="294">
        <v>45923.127129409397</v>
      </c>
      <c r="H263" s="294">
        <v>605941896.98097301</v>
      </c>
      <c r="I263" s="294">
        <v>0</v>
      </c>
      <c r="J263" s="294">
        <v>70127.125940402504</v>
      </c>
      <c r="K263" s="306" t="s">
        <v>9371</v>
      </c>
      <c r="L263" s="307" t="s">
        <v>9197</v>
      </c>
      <c r="M263" s="307" t="s">
        <v>9196</v>
      </c>
      <c r="N263" s="307" t="s">
        <v>9192</v>
      </c>
      <c r="O263" s="308">
        <v>138700</v>
      </c>
      <c r="P263" s="309">
        <v>3412.14</v>
      </c>
      <c r="Q263" s="309">
        <v>16</v>
      </c>
      <c r="R263" s="313">
        <v>9726632367933.8262</v>
      </c>
      <c r="S263" s="313">
        <v>0</v>
      </c>
      <c r="T263" s="295">
        <f t="shared" si="3"/>
        <v>13194.700249254691</v>
      </c>
      <c r="BU263" s="311"/>
      <c r="BV263" s="312"/>
      <c r="BW263" s="312"/>
      <c r="BX263" s="296"/>
      <c r="BY263" s="296"/>
    </row>
    <row r="264" spans="1:77" ht="14" hidden="1" x14ac:dyDescent="0.3">
      <c r="A264" s="294" t="s">
        <v>9342</v>
      </c>
      <c r="B264" s="294">
        <v>2021</v>
      </c>
      <c r="C264" s="305" t="s">
        <v>9381</v>
      </c>
      <c r="D264" s="294" t="s">
        <v>9344</v>
      </c>
      <c r="E264" s="294" t="s">
        <v>9344</v>
      </c>
      <c r="F264" s="294" t="s">
        <v>1048</v>
      </c>
      <c r="G264" s="294">
        <v>178.33541076324701</v>
      </c>
      <c r="H264" s="294">
        <v>2453882.1427368899</v>
      </c>
      <c r="I264" s="294">
        <v>0</v>
      </c>
      <c r="J264" s="294">
        <v>320.20409599748399</v>
      </c>
      <c r="K264" s="306" t="s">
        <v>9371</v>
      </c>
      <c r="L264" s="307" t="s">
        <v>9197</v>
      </c>
      <c r="M264" s="307" t="s">
        <v>9196</v>
      </c>
      <c r="N264" s="307" t="s">
        <v>9190</v>
      </c>
      <c r="O264" s="308">
        <v>138700</v>
      </c>
      <c r="P264" s="309">
        <v>3412.14</v>
      </c>
      <c r="Q264" s="309">
        <v>16</v>
      </c>
      <c r="R264" s="313">
        <v>44412308114.851028</v>
      </c>
      <c r="S264" s="313">
        <v>0</v>
      </c>
      <c r="T264" s="295">
        <f t="shared" si="3"/>
        <v>13759.926490396198</v>
      </c>
      <c r="BU264" s="311"/>
      <c r="BV264" s="312"/>
      <c r="BW264" s="312"/>
      <c r="BX264" s="296"/>
      <c r="BY264" s="296"/>
    </row>
    <row r="265" spans="1:77" ht="14" hidden="1" x14ac:dyDescent="0.3">
      <c r="A265" s="294" t="s">
        <v>9342</v>
      </c>
      <c r="B265" s="294">
        <v>2021</v>
      </c>
      <c r="C265" s="305" t="s">
        <v>9382</v>
      </c>
      <c r="D265" s="294" t="s">
        <v>9344</v>
      </c>
      <c r="E265" s="294" t="s">
        <v>9344</v>
      </c>
      <c r="F265" s="294" t="s">
        <v>9345</v>
      </c>
      <c r="G265" s="294">
        <v>24326.868181029698</v>
      </c>
      <c r="H265" s="294">
        <v>363968545.67410398</v>
      </c>
      <c r="I265" s="294">
        <v>0</v>
      </c>
      <c r="J265" s="294">
        <v>41396.427204086103</v>
      </c>
      <c r="K265" s="306" t="s">
        <v>9371</v>
      </c>
      <c r="L265" s="307" t="s">
        <v>9197</v>
      </c>
      <c r="M265" s="307" t="s">
        <v>9196</v>
      </c>
      <c r="N265" s="307" t="s">
        <v>9192</v>
      </c>
      <c r="O265" s="308">
        <v>138700</v>
      </c>
      <c r="P265" s="309">
        <v>3412.14</v>
      </c>
      <c r="Q265" s="309">
        <v>16</v>
      </c>
      <c r="R265" s="313">
        <v>5741684453206.7422</v>
      </c>
      <c r="S265" s="313">
        <v>0</v>
      </c>
      <c r="T265" s="295">
        <f t="shared" si="3"/>
        <v>14961.586627822886</v>
      </c>
      <c r="BU265" s="311"/>
      <c r="BV265" s="312"/>
      <c r="BW265" s="312"/>
      <c r="BX265" s="296"/>
      <c r="BY265" s="296"/>
    </row>
    <row r="266" spans="1:77" ht="14" hidden="1" x14ac:dyDescent="0.3">
      <c r="A266" s="294" t="s">
        <v>9342</v>
      </c>
      <c r="B266" s="294">
        <v>2021</v>
      </c>
      <c r="C266" s="305" t="s">
        <v>9382</v>
      </c>
      <c r="D266" s="294" t="s">
        <v>9344</v>
      </c>
      <c r="E266" s="294" t="s">
        <v>9344</v>
      </c>
      <c r="F266" s="294" t="s">
        <v>1048</v>
      </c>
      <c r="G266" s="294">
        <v>357.75388335852</v>
      </c>
      <c r="H266" s="294">
        <v>6189056.9144625496</v>
      </c>
      <c r="I266" s="294">
        <v>0</v>
      </c>
      <c r="J266" s="294">
        <v>771.636295186599</v>
      </c>
      <c r="K266" s="306" t="s">
        <v>9371</v>
      </c>
      <c r="L266" s="307" t="s">
        <v>9197</v>
      </c>
      <c r="M266" s="307" t="s">
        <v>9196</v>
      </c>
      <c r="N266" s="307" t="s">
        <v>9190</v>
      </c>
      <c r="O266" s="308">
        <v>138700</v>
      </c>
      <c r="P266" s="309">
        <v>3412.14</v>
      </c>
      <c r="Q266" s="309">
        <v>16</v>
      </c>
      <c r="R266" s="313">
        <v>107025954142.38129</v>
      </c>
      <c r="S266" s="313">
        <v>0</v>
      </c>
      <c r="T266" s="295">
        <f t="shared" si="3"/>
        <v>17299.761658380768</v>
      </c>
      <c r="BU266" s="311"/>
      <c r="BV266" s="312"/>
      <c r="BW266" s="312"/>
      <c r="BX266" s="296"/>
      <c r="BY266" s="296"/>
    </row>
    <row r="267" spans="1:77" ht="14" hidden="1" x14ac:dyDescent="0.3">
      <c r="A267" s="294" t="s">
        <v>9342</v>
      </c>
      <c r="B267" s="294">
        <v>2021</v>
      </c>
      <c r="C267" s="305" t="s">
        <v>9383</v>
      </c>
      <c r="D267" s="294" t="s">
        <v>9344</v>
      </c>
      <c r="E267" s="294" t="s">
        <v>9344</v>
      </c>
      <c r="F267" s="294" t="s">
        <v>9345</v>
      </c>
      <c r="G267" s="294">
        <v>468.65800439685802</v>
      </c>
      <c r="H267" s="294">
        <v>7299700.3934509503</v>
      </c>
      <c r="I267" s="294">
        <v>0</v>
      </c>
      <c r="J267" s="294">
        <v>835.182613997364</v>
      </c>
      <c r="K267" s="306" t="s">
        <v>9371</v>
      </c>
      <c r="L267" s="307" t="s">
        <v>9197</v>
      </c>
      <c r="M267" s="307" t="s">
        <v>9196</v>
      </c>
      <c r="N267" s="307" t="s">
        <v>9192</v>
      </c>
      <c r="O267" s="308">
        <v>138700</v>
      </c>
      <c r="P267" s="309">
        <v>3412.14</v>
      </c>
      <c r="Q267" s="309">
        <v>16</v>
      </c>
      <c r="R267" s="313">
        <v>115839828561.43439</v>
      </c>
      <c r="S267" s="313">
        <v>0</v>
      </c>
      <c r="T267" s="295">
        <f t="shared" si="3"/>
        <v>15575.751027330345</v>
      </c>
      <c r="BU267" s="311"/>
      <c r="BV267" s="312"/>
      <c r="BW267" s="312"/>
      <c r="BX267" s="296"/>
      <c r="BY267" s="296"/>
    </row>
    <row r="268" spans="1:77" ht="14" hidden="1" x14ac:dyDescent="0.3">
      <c r="A268" s="294" t="s">
        <v>9342</v>
      </c>
      <c r="B268" s="294">
        <v>2021</v>
      </c>
      <c r="C268" s="305" t="s">
        <v>9383</v>
      </c>
      <c r="D268" s="294" t="s">
        <v>9344</v>
      </c>
      <c r="E268" s="294" t="s">
        <v>9344</v>
      </c>
      <c r="F268" s="294" t="s">
        <v>1048</v>
      </c>
      <c r="G268" s="294">
        <v>2.3783506160716299</v>
      </c>
      <c r="H268" s="294">
        <v>36480.643671593498</v>
      </c>
      <c r="I268" s="294">
        <v>0</v>
      </c>
      <c r="J268" s="294">
        <v>4.7317596601687102</v>
      </c>
      <c r="K268" s="306" t="s">
        <v>9371</v>
      </c>
      <c r="L268" s="307" t="s">
        <v>9197</v>
      </c>
      <c r="M268" s="307" t="s">
        <v>9196</v>
      </c>
      <c r="N268" s="307" t="s">
        <v>9190</v>
      </c>
      <c r="O268" s="308">
        <v>138700</v>
      </c>
      <c r="P268" s="309">
        <v>3412.14</v>
      </c>
      <c r="Q268" s="309">
        <v>16</v>
      </c>
      <c r="R268" s="313">
        <v>656295064.86540008</v>
      </c>
      <c r="S268" s="313">
        <v>0</v>
      </c>
      <c r="T268" s="295">
        <f t="shared" ref="T268:T331" si="4">H268/G268</f>
        <v>15338.631497423756</v>
      </c>
      <c r="BU268" s="311"/>
      <c r="BV268" s="312"/>
      <c r="BW268" s="312"/>
      <c r="BX268" s="296"/>
      <c r="BY268" s="296"/>
    </row>
    <row r="269" spans="1:77" ht="14" hidden="1" x14ac:dyDescent="0.3">
      <c r="A269" s="294" t="s">
        <v>9342</v>
      </c>
      <c r="B269" s="294">
        <v>2021</v>
      </c>
      <c r="C269" s="305" t="s">
        <v>9384</v>
      </c>
      <c r="D269" s="294" t="s">
        <v>9344</v>
      </c>
      <c r="E269" s="294" t="s">
        <v>9344</v>
      </c>
      <c r="F269" s="294" t="s">
        <v>9345</v>
      </c>
      <c r="G269" s="294">
        <v>11226.201289352501</v>
      </c>
      <c r="H269" s="294">
        <v>218863021.40228799</v>
      </c>
      <c r="I269" s="294">
        <v>0</v>
      </c>
      <c r="J269" s="294">
        <v>23702.4333028484</v>
      </c>
      <c r="K269" s="306" t="s">
        <v>9371</v>
      </c>
      <c r="L269" s="307" t="s">
        <v>9197</v>
      </c>
      <c r="M269" s="307" t="s">
        <v>9196</v>
      </c>
      <c r="N269" s="307" t="s">
        <v>9192</v>
      </c>
      <c r="O269" s="308">
        <v>138700</v>
      </c>
      <c r="P269" s="309">
        <v>3412.14</v>
      </c>
      <c r="Q269" s="309">
        <v>16</v>
      </c>
      <c r="R269" s="313">
        <v>3287527499105.0728</v>
      </c>
      <c r="S269" s="313">
        <v>0</v>
      </c>
      <c r="T269" s="295">
        <f t="shared" si="4"/>
        <v>19495.732862893594</v>
      </c>
      <c r="BU269" s="311"/>
      <c r="BV269" s="312"/>
      <c r="BW269" s="312"/>
      <c r="BX269" s="296"/>
      <c r="BY269" s="296"/>
    </row>
    <row r="270" spans="1:77" ht="14" hidden="1" x14ac:dyDescent="0.3">
      <c r="A270" s="294" t="s">
        <v>9342</v>
      </c>
      <c r="B270" s="294">
        <v>2021</v>
      </c>
      <c r="C270" s="305" t="s">
        <v>9384</v>
      </c>
      <c r="D270" s="294" t="s">
        <v>9344</v>
      </c>
      <c r="E270" s="294" t="s">
        <v>9344</v>
      </c>
      <c r="F270" s="294" t="s">
        <v>1048</v>
      </c>
      <c r="G270" s="294">
        <v>136.119773796169</v>
      </c>
      <c r="H270" s="294">
        <v>2996969.1027027001</v>
      </c>
      <c r="I270" s="294">
        <v>0</v>
      </c>
      <c r="J270" s="294">
        <v>367.21433941850199</v>
      </c>
      <c r="K270" s="306" t="s">
        <v>9371</v>
      </c>
      <c r="L270" s="307" t="s">
        <v>9197</v>
      </c>
      <c r="M270" s="307" t="s">
        <v>9196</v>
      </c>
      <c r="N270" s="307" t="s">
        <v>9190</v>
      </c>
      <c r="O270" s="308">
        <v>138700</v>
      </c>
      <c r="P270" s="309">
        <v>3412.14</v>
      </c>
      <c r="Q270" s="309">
        <v>16</v>
      </c>
      <c r="R270" s="313">
        <v>50932628877.346222</v>
      </c>
      <c r="S270" s="313">
        <v>0</v>
      </c>
      <c r="T270" s="295">
        <f t="shared" si="4"/>
        <v>22017.147245560936</v>
      </c>
      <c r="BU270" s="311"/>
      <c r="BV270" s="312"/>
      <c r="BW270" s="312"/>
      <c r="BX270" s="296"/>
      <c r="BY270" s="296"/>
    </row>
    <row r="271" spans="1:77" ht="14" hidden="1" x14ac:dyDescent="0.3">
      <c r="A271" s="294" t="s">
        <v>9342</v>
      </c>
      <c r="B271" s="294">
        <v>2021</v>
      </c>
      <c r="C271" s="305" t="s">
        <v>9385</v>
      </c>
      <c r="D271" s="294" t="s">
        <v>9344</v>
      </c>
      <c r="E271" s="294" t="s">
        <v>9344</v>
      </c>
      <c r="F271" s="294" t="s">
        <v>9345</v>
      </c>
      <c r="G271" s="294">
        <v>120.295369171993</v>
      </c>
      <c r="H271" s="294">
        <v>2519323.5388961299</v>
      </c>
      <c r="I271" s="294">
        <v>0</v>
      </c>
      <c r="J271" s="294">
        <v>284.90356567688201</v>
      </c>
      <c r="K271" s="306" t="s">
        <v>9371</v>
      </c>
      <c r="L271" s="307" t="s">
        <v>9197</v>
      </c>
      <c r="M271" s="307" t="s">
        <v>9196</v>
      </c>
      <c r="N271" s="307" t="s">
        <v>9192</v>
      </c>
      <c r="O271" s="308">
        <v>138700</v>
      </c>
      <c r="P271" s="309">
        <v>3412.14</v>
      </c>
      <c r="Q271" s="309">
        <v>16</v>
      </c>
      <c r="R271" s="313">
        <v>39516124559.383537</v>
      </c>
      <c r="S271" s="313">
        <v>0</v>
      </c>
      <c r="T271" s="295">
        <f t="shared" si="4"/>
        <v>20942.8139772705</v>
      </c>
      <c r="BU271" s="311"/>
      <c r="BV271" s="312"/>
      <c r="BW271" s="312"/>
      <c r="BX271" s="296"/>
      <c r="BY271" s="296"/>
    </row>
    <row r="272" spans="1:77" ht="14" hidden="1" x14ac:dyDescent="0.3">
      <c r="A272" s="294" t="s">
        <v>9342</v>
      </c>
      <c r="B272" s="294">
        <v>2021</v>
      </c>
      <c r="C272" s="305" t="s">
        <v>9386</v>
      </c>
      <c r="D272" s="294" t="s">
        <v>9344</v>
      </c>
      <c r="E272" s="294" t="s">
        <v>9344</v>
      </c>
      <c r="F272" s="294" t="s">
        <v>9345</v>
      </c>
      <c r="G272" s="294">
        <v>161.887300168358</v>
      </c>
      <c r="H272" s="294">
        <v>3456058.8611218701</v>
      </c>
      <c r="I272" s="294">
        <v>0</v>
      </c>
      <c r="J272" s="294">
        <v>389.19886406820802</v>
      </c>
      <c r="K272" s="306" t="s">
        <v>9371</v>
      </c>
      <c r="L272" s="307" t="s">
        <v>9197</v>
      </c>
      <c r="M272" s="307" t="s">
        <v>9196</v>
      </c>
      <c r="N272" s="307" t="s">
        <v>9192</v>
      </c>
      <c r="O272" s="308">
        <v>138700</v>
      </c>
      <c r="P272" s="309">
        <v>3412.14</v>
      </c>
      <c r="Q272" s="309">
        <v>16</v>
      </c>
      <c r="R272" s="313">
        <v>53981882446.260452</v>
      </c>
      <c r="S272" s="313">
        <v>0</v>
      </c>
      <c r="T272" s="295">
        <f t="shared" si="4"/>
        <v>21348.548388463278</v>
      </c>
      <c r="BU272" s="311"/>
      <c r="BV272" s="312"/>
      <c r="BW272" s="312"/>
      <c r="BX272" s="296"/>
      <c r="BY272" s="296"/>
    </row>
    <row r="273" spans="1:77" ht="14" hidden="1" x14ac:dyDescent="0.3">
      <c r="A273" s="294" t="s">
        <v>9342</v>
      </c>
      <c r="B273" s="294">
        <v>2021</v>
      </c>
      <c r="C273" s="305" t="s">
        <v>9387</v>
      </c>
      <c r="D273" s="294" t="s">
        <v>9344</v>
      </c>
      <c r="E273" s="294" t="s">
        <v>9344</v>
      </c>
      <c r="F273" s="294" t="s">
        <v>9345</v>
      </c>
      <c r="G273" s="294">
        <v>469.87630796016902</v>
      </c>
      <c r="H273" s="294">
        <v>9030780.6830280591</v>
      </c>
      <c r="I273" s="294">
        <v>0</v>
      </c>
      <c r="J273" s="294">
        <v>1011.21601215723</v>
      </c>
      <c r="K273" s="306" t="s">
        <v>9371</v>
      </c>
      <c r="L273" s="307" t="s">
        <v>9197</v>
      </c>
      <c r="M273" s="307" t="s">
        <v>9196</v>
      </c>
      <c r="N273" s="307" t="s">
        <v>9192</v>
      </c>
      <c r="O273" s="308">
        <v>138700</v>
      </c>
      <c r="P273" s="309">
        <v>3412.14</v>
      </c>
      <c r="Q273" s="309">
        <v>16</v>
      </c>
      <c r="R273" s="313">
        <v>140255660886.20779</v>
      </c>
      <c r="S273" s="313">
        <v>0</v>
      </c>
      <c r="T273" s="295">
        <f t="shared" si="4"/>
        <v>19219.485064553606</v>
      </c>
      <c r="BU273" s="311"/>
      <c r="BV273" s="312"/>
      <c r="BW273" s="312"/>
      <c r="BX273" s="296"/>
      <c r="BY273" s="296"/>
    </row>
    <row r="274" spans="1:77" ht="14" hidden="1" x14ac:dyDescent="0.3">
      <c r="A274" s="294" t="s">
        <v>9342</v>
      </c>
      <c r="B274" s="294">
        <v>2021</v>
      </c>
      <c r="C274" s="305" t="s">
        <v>9388</v>
      </c>
      <c r="D274" s="294" t="s">
        <v>9344</v>
      </c>
      <c r="E274" s="294" t="s">
        <v>9344</v>
      </c>
      <c r="F274" s="294" t="s">
        <v>9345</v>
      </c>
      <c r="G274" s="294">
        <v>834.87624416951905</v>
      </c>
      <c r="H274" s="294">
        <v>65665005.2441127</v>
      </c>
      <c r="I274" s="294">
        <v>0</v>
      </c>
      <c r="J274" s="294">
        <v>6827.1159943459797</v>
      </c>
      <c r="K274" s="306" t="s">
        <v>9371</v>
      </c>
      <c r="L274" s="307" t="s">
        <v>9197</v>
      </c>
      <c r="M274" s="307" t="s">
        <v>9196</v>
      </c>
      <c r="N274" s="307" t="s">
        <v>9192</v>
      </c>
      <c r="O274" s="308">
        <v>138700</v>
      </c>
      <c r="P274" s="309">
        <v>3412.14</v>
      </c>
      <c r="Q274" s="309">
        <v>16</v>
      </c>
      <c r="R274" s="313">
        <v>946920988415.78735</v>
      </c>
      <c r="S274" s="313">
        <v>0</v>
      </c>
      <c r="T274" s="295">
        <f t="shared" si="4"/>
        <v>78652.381958037397</v>
      </c>
      <c r="BU274" s="311"/>
      <c r="BV274" s="312"/>
      <c r="BW274" s="312"/>
      <c r="BX274" s="296"/>
      <c r="BY274" s="296"/>
    </row>
    <row r="275" spans="1:77" ht="14" hidden="1" x14ac:dyDescent="0.3">
      <c r="A275" s="294" t="s">
        <v>9342</v>
      </c>
      <c r="B275" s="294">
        <v>2021</v>
      </c>
      <c r="C275" s="305" t="s">
        <v>9389</v>
      </c>
      <c r="D275" s="294" t="s">
        <v>9344</v>
      </c>
      <c r="E275" s="294" t="s">
        <v>9344</v>
      </c>
      <c r="F275" s="294" t="s">
        <v>9345</v>
      </c>
      <c r="G275" s="294">
        <v>3375.1911249960999</v>
      </c>
      <c r="H275" s="294">
        <v>35532611.378917098</v>
      </c>
      <c r="I275" s="294">
        <v>0</v>
      </c>
      <c r="J275" s="294">
        <v>4610.1115476845698</v>
      </c>
      <c r="K275" s="306" t="s">
        <v>9371</v>
      </c>
      <c r="L275" s="307" t="s">
        <v>9197</v>
      </c>
      <c r="M275" s="307" t="s">
        <v>9196</v>
      </c>
      <c r="N275" s="307" t="s">
        <v>9192</v>
      </c>
      <c r="O275" s="308">
        <v>138700</v>
      </c>
      <c r="P275" s="309">
        <v>3412.14</v>
      </c>
      <c r="Q275" s="309">
        <v>16</v>
      </c>
      <c r="R275" s="313">
        <v>639422471663.84985</v>
      </c>
      <c r="S275" s="313">
        <v>0</v>
      </c>
      <c r="T275" s="295">
        <f t="shared" si="4"/>
        <v>10527.584976082846</v>
      </c>
      <c r="BU275" s="311"/>
      <c r="BV275" s="312"/>
      <c r="BW275" s="312"/>
      <c r="BX275" s="296"/>
      <c r="BY275" s="296"/>
    </row>
    <row r="276" spans="1:77" ht="14" hidden="1" x14ac:dyDescent="0.3">
      <c r="A276" s="294" t="s">
        <v>9342</v>
      </c>
      <c r="B276" s="294">
        <v>2021</v>
      </c>
      <c r="C276" s="305" t="s">
        <v>9389</v>
      </c>
      <c r="D276" s="294" t="s">
        <v>9344</v>
      </c>
      <c r="E276" s="294" t="s">
        <v>9344</v>
      </c>
      <c r="F276" s="294" t="s">
        <v>1048</v>
      </c>
      <c r="G276" s="294">
        <v>115.745505497419</v>
      </c>
      <c r="H276" s="294">
        <v>1521046.4340854101</v>
      </c>
      <c r="I276" s="294">
        <v>0</v>
      </c>
      <c r="J276" s="294">
        <v>204.83408887033801</v>
      </c>
      <c r="K276" s="306" t="s">
        <v>9371</v>
      </c>
      <c r="L276" s="307" t="s">
        <v>9197</v>
      </c>
      <c r="M276" s="307" t="s">
        <v>9196</v>
      </c>
      <c r="N276" s="307" t="s">
        <v>9190</v>
      </c>
      <c r="O276" s="308">
        <v>138700</v>
      </c>
      <c r="P276" s="309">
        <v>3412.14</v>
      </c>
      <c r="Q276" s="309">
        <v>16</v>
      </c>
      <c r="R276" s="313">
        <v>28410488126.31588</v>
      </c>
      <c r="S276" s="313">
        <v>0</v>
      </c>
      <c r="T276" s="295">
        <f t="shared" si="4"/>
        <v>13141.300196052345</v>
      </c>
      <c r="BU276" s="311"/>
      <c r="BV276" s="312"/>
      <c r="BW276" s="312"/>
      <c r="BX276" s="296"/>
      <c r="BY276" s="296"/>
    </row>
    <row r="277" spans="1:77" ht="14" hidden="1" x14ac:dyDescent="0.3">
      <c r="A277" s="294" t="s">
        <v>9342</v>
      </c>
      <c r="B277" s="294">
        <v>2021</v>
      </c>
      <c r="C277" s="305" t="s">
        <v>9390</v>
      </c>
      <c r="D277" s="294" t="s">
        <v>9344</v>
      </c>
      <c r="E277" s="294" t="s">
        <v>9344</v>
      </c>
      <c r="F277" s="294" t="s">
        <v>9345</v>
      </c>
      <c r="G277" s="294">
        <v>4814.7322438234396</v>
      </c>
      <c r="H277" s="294">
        <v>56052178.607041702</v>
      </c>
      <c r="I277" s="294">
        <v>0</v>
      </c>
      <c r="J277" s="294">
        <v>7196.3111476722597</v>
      </c>
      <c r="K277" s="306" t="s">
        <v>9371</v>
      </c>
      <c r="L277" s="307" t="s">
        <v>9197</v>
      </c>
      <c r="M277" s="307" t="s">
        <v>9196</v>
      </c>
      <c r="N277" s="307" t="s">
        <v>9192</v>
      </c>
      <c r="O277" s="308">
        <v>138700</v>
      </c>
      <c r="P277" s="309">
        <v>3412.14</v>
      </c>
      <c r="Q277" s="309">
        <v>16</v>
      </c>
      <c r="R277" s="313">
        <v>998128356182.14233</v>
      </c>
      <c r="S277" s="313">
        <v>0</v>
      </c>
      <c r="T277" s="295">
        <f t="shared" si="4"/>
        <v>11641.805975596673</v>
      </c>
      <c r="BU277" s="311"/>
      <c r="BV277" s="312"/>
      <c r="BW277" s="312"/>
      <c r="BX277" s="296"/>
      <c r="BY277" s="296"/>
    </row>
    <row r="278" spans="1:77" ht="14" hidden="1" x14ac:dyDescent="0.3">
      <c r="A278" s="294" t="s">
        <v>9342</v>
      </c>
      <c r="B278" s="294">
        <v>2021</v>
      </c>
      <c r="C278" s="305" t="s">
        <v>9390</v>
      </c>
      <c r="D278" s="294" t="s">
        <v>9344</v>
      </c>
      <c r="E278" s="294" t="s">
        <v>9344</v>
      </c>
      <c r="F278" s="294" t="s">
        <v>1048</v>
      </c>
      <c r="G278" s="294">
        <v>293.50110747137199</v>
      </c>
      <c r="H278" s="294">
        <v>3854952.33852991</v>
      </c>
      <c r="I278" s="294">
        <v>0</v>
      </c>
      <c r="J278" s="294">
        <v>534.36501142473401</v>
      </c>
      <c r="K278" s="306" t="s">
        <v>9371</v>
      </c>
      <c r="L278" s="307" t="s">
        <v>9197</v>
      </c>
      <c r="M278" s="307" t="s">
        <v>9196</v>
      </c>
      <c r="N278" s="307" t="s">
        <v>9190</v>
      </c>
      <c r="O278" s="308">
        <v>138700</v>
      </c>
      <c r="P278" s="309">
        <v>3412.14</v>
      </c>
      <c r="Q278" s="309">
        <v>16</v>
      </c>
      <c r="R278" s="313">
        <v>74116427084.610611</v>
      </c>
      <c r="S278" s="313">
        <v>0</v>
      </c>
      <c r="T278" s="295">
        <f t="shared" si="4"/>
        <v>13134.370673221125</v>
      </c>
      <c r="BU278" s="311"/>
      <c r="BV278" s="312"/>
      <c r="BW278" s="312"/>
      <c r="BX278" s="296"/>
      <c r="BY278" s="296"/>
    </row>
    <row r="279" spans="1:77" ht="14" hidden="1" x14ac:dyDescent="0.3">
      <c r="A279" s="294" t="s">
        <v>9342</v>
      </c>
      <c r="B279" s="294">
        <v>2021</v>
      </c>
      <c r="C279" s="305" t="s">
        <v>9391</v>
      </c>
      <c r="D279" s="294" t="s">
        <v>9344</v>
      </c>
      <c r="E279" s="294" t="s">
        <v>9344</v>
      </c>
      <c r="F279" s="294" t="s">
        <v>9345</v>
      </c>
      <c r="G279" s="294">
        <v>4707.9021083896196</v>
      </c>
      <c r="H279" s="294">
        <v>49239904.873176903</v>
      </c>
      <c r="I279" s="294">
        <v>0</v>
      </c>
      <c r="J279" s="294">
        <v>6410.12663860884</v>
      </c>
      <c r="K279" s="306" t="s">
        <v>9371</v>
      </c>
      <c r="L279" s="307" t="s">
        <v>9197</v>
      </c>
      <c r="M279" s="307" t="s">
        <v>9196</v>
      </c>
      <c r="N279" s="307" t="s">
        <v>9192</v>
      </c>
      <c r="O279" s="308">
        <v>138700</v>
      </c>
      <c r="P279" s="309">
        <v>3412.14</v>
      </c>
      <c r="Q279" s="309">
        <v>16</v>
      </c>
      <c r="R279" s="313">
        <v>889084564775.04614</v>
      </c>
      <c r="S279" s="313">
        <v>0</v>
      </c>
      <c r="T279" s="295">
        <f t="shared" si="4"/>
        <v>10458.990807270598</v>
      </c>
      <c r="BU279" s="311"/>
      <c r="BV279" s="312"/>
      <c r="BW279" s="312"/>
      <c r="BX279" s="296"/>
      <c r="BY279" s="296"/>
    </row>
    <row r="280" spans="1:77" ht="14" hidden="1" x14ac:dyDescent="0.3">
      <c r="A280" s="294" t="s">
        <v>9342</v>
      </c>
      <c r="B280" s="294">
        <v>2021</v>
      </c>
      <c r="C280" s="305" t="s">
        <v>9391</v>
      </c>
      <c r="D280" s="294" t="s">
        <v>9344</v>
      </c>
      <c r="E280" s="294" t="s">
        <v>9344</v>
      </c>
      <c r="F280" s="294" t="s">
        <v>1048</v>
      </c>
      <c r="G280" s="294">
        <v>195.276098987757</v>
      </c>
      <c r="H280" s="294">
        <v>2531213.5058962698</v>
      </c>
      <c r="I280" s="294">
        <v>0</v>
      </c>
      <c r="J280" s="294">
        <v>354.74566854042399</v>
      </c>
      <c r="K280" s="306" t="s">
        <v>9371</v>
      </c>
      <c r="L280" s="307" t="s">
        <v>9197</v>
      </c>
      <c r="M280" s="307" t="s">
        <v>9196</v>
      </c>
      <c r="N280" s="307" t="s">
        <v>9190</v>
      </c>
      <c r="O280" s="308">
        <v>138700</v>
      </c>
      <c r="P280" s="309">
        <v>3412.14</v>
      </c>
      <c r="Q280" s="309">
        <v>16</v>
      </c>
      <c r="R280" s="313">
        <v>49203224226.556808</v>
      </c>
      <c r="S280" s="313">
        <v>0</v>
      </c>
      <c r="T280" s="295">
        <f t="shared" si="4"/>
        <v>12962.22896205524</v>
      </c>
      <c r="BU280" s="311"/>
      <c r="BV280" s="312"/>
      <c r="BW280" s="312"/>
      <c r="BX280" s="296"/>
      <c r="BY280" s="296"/>
    </row>
    <row r="281" spans="1:77" ht="14" hidden="1" x14ac:dyDescent="0.3">
      <c r="A281" s="294" t="s">
        <v>9342</v>
      </c>
      <c r="B281" s="294">
        <v>2021</v>
      </c>
      <c r="C281" s="305" t="s">
        <v>9392</v>
      </c>
      <c r="D281" s="294" t="s">
        <v>9344</v>
      </c>
      <c r="E281" s="294" t="s">
        <v>9344</v>
      </c>
      <c r="F281" s="294" t="s">
        <v>9345</v>
      </c>
      <c r="G281" s="294">
        <v>12774.826110038401</v>
      </c>
      <c r="H281" s="294">
        <v>167878391.837854</v>
      </c>
      <c r="I281" s="294">
        <v>0</v>
      </c>
      <c r="J281" s="294">
        <v>21554.038400515299</v>
      </c>
      <c r="K281" s="306" t="s">
        <v>9371</v>
      </c>
      <c r="L281" s="307" t="s">
        <v>9197</v>
      </c>
      <c r="M281" s="307" t="s">
        <v>9196</v>
      </c>
      <c r="N281" s="307" t="s">
        <v>9192</v>
      </c>
      <c r="O281" s="308">
        <v>138700</v>
      </c>
      <c r="P281" s="309">
        <v>3412.14</v>
      </c>
      <c r="Q281" s="309">
        <v>16</v>
      </c>
      <c r="R281" s="313">
        <v>2989545126151.4722</v>
      </c>
      <c r="S281" s="313">
        <v>0</v>
      </c>
      <c r="T281" s="295">
        <f t="shared" si="4"/>
        <v>13141.34457814153</v>
      </c>
      <c r="BU281" s="311"/>
      <c r="BV281" s="312"/>
      <c r="BW281" s="312"/>
      <c r="BX281" s="296"/>
      <c r="BY281" s="296"/>
    </row>
    <row r="282" spans="1:77" ht="14" hidden="1" x14ac:dyDescent="0.3">
      <c r="A282" s="294" t="s">
        <v>9342</v>
      </c>
      <c r="B282" s="294">
        <v>2021</v>
      </c>
      <c r="C282" s="305" t="s">
        <v>9392</v>
      </c>
      <c r="D282" s="294" t="s">
        <v>9344</v>
      </c>
      <c r="E282" s="294" t="s">
        <v>9344</v>
      </c>
      <c r="F282" s="294" t="s">
        <v>1048</v>
      </c>
      <c r="G282" s="294">
        <v>491.56936193436098</v>
      </c>
      <c r="H282" s="294">
        <v>8774225.4685352501</v>
      </c>
      <c r="I282" s="294">
        <v>0</v>
      </c>
      <c r="J282" s="294">
        <v>1172.6652480524101</v>
      </c>
      <c r="K282" s="306" t="s">
        <v>9371</v>
      </c>
      <c r="L282" s="307" t="s">
        <v>9197</v>
      </c>
      <c r="M282" s="307" t="s">
        <v>9196</v>
      </c>
      <c r="N282" s="307" t="s">
        <v>9190</v>
      </c>
      <c r="O282" s="308">
        <v>138700</v>
      </c>
      <c r="P282" s="309">
        <v>3412.14</v>
      </c>
      <c r="Q282" s="309">
        <v>16</v>
      </c>
      <c r="R282" s="313">
        <v>162648669904.86929</v>
      </c>
      <c r="S282" s="313">
        <v>0</v>
      </c>
      <c r="T282" s="295">
        <f t="shared" si="4"/>
        <v>17849.414849631878</v>
      </c>
      <c r="BU282" s="311"/>
      <c r="BV282" s="312"/>
      <c r="BW282" s="312"/>
      <c r="BX282" s="296"/>
      <c r="BY282" s="296"/>
    </row>
    <row r="283" spans="1:77" ht="14" hidden="1" x14ac:dyDescent="0.3">
      <c r="A283" s="294" t="s">
        <v>9342</v>
      </c>
      <c r="B283" s="294">
        <v>2021</v>
      </c>
      <c r="C283" s="305" t="s">
        <v>9393</v>
      </c>
      <c r="D283" s="294" t="s">
        <v>9344</v>
      </c>
      <c r="E283" s="294" t="s">
        <v>9344</v>
      </c>
      <c r="F283" s="294" t="s">
        <v>9345</v>
      </c>
      <c r="G283" s="294">
        <v>2553.4776045660301</v>
      </c>
      <c r="H283" s="294">
        <v>32563316.949349899</v>
      </c>
      <c r="I283" s="294">
        <v>0</v>
      </c>
      <c r="J283" s="294">
        <v>3674.0837892772602</v>
      </c>
      <c r="K283" s="306" t="s">
        <v>9371</v>
      </c>
      <c r="L283" s="307" t="s">
        <v>9197</v>
      </c>
      <c r="M283" s="307" t="s">
        <v>9196</v>
      </c>
      <c r="N283" s="307" t="s">
        <v>9192</v>
      </c>
      <c r="O283" s="308">
        <v>138700</v>
      </c>
      <c r="P283" s="309">
        <v>3412.14</v>
      </c>
      <c r="Q283" s="309">
        <v>16</v>
      </c>
      <c r="R283" s="313">
        <v>509595421572.75598</v>
      </c>
      <c r="S283" s="313">
        <v>0</v>
      </c>
      <c r="T283" s="295">
        <f t="shared" si="4"/>
        <v>12752.536733089584</v>
      </c>
      <c r="BU283" s="311"/>
      <c r="BV283" s="312"/>
      <c r="BW283" s="312"/>
      <c r="BX283" s="296"/>
      <c r="BY283" s="296"/>
    </row>
    <row r="284" spans="1:77" ht="14" hidden="1" x14ac:dyDescent="0.3">
      <c r="A284" s="294" t="s">
        <v>9342</v>
      </c>
      <c r="B284" s="294">
        <v>2021</v>
      </c>
      <c r="C284" s="305" t="s">
        <v>9393</v>
      </c>
      <c r="D284" s="294" t="s">
        <v>9344</v>
      </c>
      <c r="E284" s="294" t="s">
        <v>9344</v>
      </c>
      <c r="F284" s="294" t="s">
        <v>1048</v>
      </c>
      <c r="G284" s="294">
        <v>12.312524424206201</v>
      </c>
      <c r="H284" s="294">
        <v>156333.623863135</v>
      </c>
      <c r="I284" s="294">
        <v>0</v>
      </c>
      <c r="J284" s="294">
        <v>20.095237575315299</v>
      </c>
      <c r="K284" s="306" t="s">
        <v>9371</v>
      </c>
      <c r="L284" s="307" t="s">
        <v>9197</v>
      </c>
      <c r="M284" s="307" t="s">
        <v>9196</v>
      </c>
      <c r="N284" s="307" t="s">
        <v>9190</v>
      </c>
      <c r="O284" s="308">
        <v>138700</v>
      </c>
      <c r="P284" s="309">
        <v>3412.14</v>
      </c>
      <c r="Q284" s="309">
        <v>16</v>
      </c>
      <c r="R284" s="313">
        <v>2787209451.6962318</v>
      </c>
      <c r="S284" s="313">
        <v>0</v>
      </c>
      <c r="T284" s="295">
        <f t="shared" si="4"/>
        <v>12697.121928610019</v>
      </c>
      <c r="BU284" s="311"/>
      <c r="BV284" s="312"/>
      <c r="BW284" s="312"/>
      <c r="BX284" s="296"/>
      <c r="BY284" s="296"/>
    </row>
    <row r="285" spans="1:77" ht="14" hidden="1" x14ac:dyDescent="0.3">
      <c r="A285" s="294" t="s">
        <v>9342</v>
      </c>
      <c r="B285" s="294">
        <v>2021</v>
      </c>
      <c r="C285" s="305" t="s">
        <v>9394</v>
      </c>
      <c r="D285" s="294" t="s">
        <v>9344</v>
      </c>
      <c r="E285" s="294" t="s">
        <v>9344</v>
      </c>
      <c r="F285" s="294" t="s">
        <v>9345</v>
      </c>
      <c r="G285" s="294">
        <v>503.04472053948803</v>
      </c>
      <c r="H285" s="294">
        <v>6303579.9743013699</v>
      </c>
      <c r="I285" s="294">
        <v>0</v>
      </c>
      <c r="J285" s="294">
        <v>714.07110608017399</v>
      </c>
      <c r="K285" s="306" t="s">
        <v>9371</v>
      </c>
      <c r="L285" s="307" t="s">
        <v>9197</v>
      </c>
      <c r="M285" s="307" t="s">
        <v>9196</v>
      </c>
      <c r="N285" s="307" t="s">
        <v>9192</v>
      </c>
      <c r="O285" s="308">
        <v>138700</v>
      </c>
      <c r="P285" s="309">
        <v>3412.14</v>
      </c>
      <c r="Q285" s="309">
        <v>16</v>
      </c>
      <c r="R285" s="313">
        <v>99041662413.320145</v>
      </c>
      <c r="S285" s="313">
        <v>0</v>
      </c>
      <c r="T285" s="295">
        <f t="shared" si="4"/>
        <v>12530.854051188777</v>
      </c>
      <c r="BU285" s="311"/>
      <c r="BV285" s="312"/>
      <c r="BW285" s="312"/>
      <c r="BX285" s="296"/>
      <c r="BY285" s="296"/>
    </row>
    <row r="286" spans="1:77" ht="14" hidden="1" x14ac:dyDescent="0.3">
      <c r="A286" s="294" t="s">
        <v>9342</v>
      </c>
      <c r="B286" s="294">
        <v>2021</v>
      </c>
      <c r="C286" s="305" t="s">
        <v>9394</v>
      </c>
      <c r="D286" s="294" t="s">
        <v>9344</v>
      </c>
      <c r="E286" s="294" t="s">
        <v>9344</v>
      </c>
      <c r="F286" s="294" t="s">
        <v>1048</v>
      </c>
      <c r="G286" s="294">
        <v>3.8366584071595402</v>
      </c>
      <c r="H286" s="294">
        <v>48417.174539257401</v>
      </c>
      <c r="I286" s="294">
        <v>0</v>
      </c>
      <c r="J286" s="294">
        <v>5.9404571806028699</v>
      </c>
      <c r="K286" s="306" t="s">
        <v>9371</v>
      </c>
      <c r="L286" s="307" t="s">
        <v>9197</v>
      </c>
      <c r="M286" s="307" t="s">
        <v>9196</v>
      </c>
      <c r="N286" s="307" t="s">
        <v>9190</v>
      </c>
      <c r="O286" s="308">
        <v>138700</v>
      </c>
      <c r="P286" s="309">
        <v>3412.14</v>
      </c>
      <c r="Q286" s="309">
        <v>16</v>
      </c>
      <c r="R286" s="313">
        <v>823941410.9496181</v>
      </c>
      <c r="S286" s="313">
        <v>0</v>
      </c>
      <c r="T286" s="295">
        <f t="shared" si="4"/>
        <v>12619.620878654903</v>
      </c>
      <c r="BU286" s="311"/>
      <c r="BV286" s="312"/>
      <c r="BW286" s="312"/>
      <c r="BX286" s="296"/>
      <c r="BY286" s="296"/>
    </row>
    <row r="287" spans="1:77" ht="14" hidden="1" x14ac:dyDescent="0.3">
      <c r="A287" s="294" t="s">
        <v>9342</v>
      </c>
      <c r="B287" s="294">
        <v>2021</v>
      </c>
      <c r="C287" s="305" t="s">
        <v>9395</v>
      </c>
      <c r="D287" s="294" t="s">
        <v>9344</v>
      </c>
      <c r="E287" s="294" t="s">
        <v>9344</v>
      </c>
      <c r="F287" s="294" t="s">
        <v>9345</v>
      </c>
      <c r="G287" s="294">
        <v>564.29237174448303</v>
      </c>
      <c r="H287" s="294">
        <v>8589058.0765026193</v>
      </c>
      <c r="I287" s="294">
        <v>0</v>
      </c>
      <c r="J287" s="294">
        <v>963.96081977483595</v>
      </c>
      <c r="K287" s="306" t="s">
        <v>9371</v>
      </c>
      <c r="L287" s="307" t="s">
        <v>9197</v>
      </c>
      <c r="M287" s="307" t="s">
        <v>9196</v>
      </c>
      <c r="N287" s="307" t="s">
        <v>9192</v>
      </c>
      <c r="O287" s="308">
        <v>138700</v>
      </c>
      <c r="P287" s="309">
        <v>3412.14</v>
      </c>
      <c r="Q287" s="309">
        <v>16</v>
      </c>
      <c r="R287" s="313">
        <v>133701365702.76974</v>
      </c>
      <c r="S287" s="313">
        <v>0</v>
      </c>
      <c r="T287" s="295">
        <f t="shared" si="4"/>
        <v>15220.936001580094</v>
      </c>
      <c r="BU287" s="311"/>
      <c r="BV287" s="312"/>
      <c r="BW287" s="312"/>
      <c r="BX287" s="296"/>
      <c r="BY287" s="296"/>
    </row>
    <row r="288" spans="1:77" ht="14" hidden="1" x14ac:dyDescent="0.3">
      <c r="A288" s="294" t="s">
        <v>9342</v>
      </c>
      <c r="B288" s="294">
        <v>2021</v>
      </c>
      <c r="C288" s="305" t="s">
        <v>9395</v>
      </c>
      <c r="D288" s="294" t="s">
        <v>9344</v>
      </c>
      <c r="E288" s="294" t="s">
        <v>9344</v>
      </c>
      <c r="F288" s="294" t="s">
        <v>1048</v>
      </c>
      <c r="G288" s="294">
        <v>6.0356630038378096</v>
      </c>
      <c r="H288" s="294">
        <v>87116.837085278996</v>
      </c>
      <c r="I288" s="294">
        <v>0</v>
      </c>
      <c r="J288" s="294">
        <v>10.652176462901201</v>
      </c>
      <c r="K288" s="306" t="s">
        <v>9371</v>
      </c>
      <c r="L288" s="307" t="s">
        <v>9197</v>
      </c>
      <c r="M288" s="307" t="s">
        <v>9196</v>
      </c>
      <c r="N288" s="307" t="s">
        <v>9190</v>
      </c>
      <c r="O288" s="308">
        <v>138700</v>
      </c>
      <c r="P288" s="309">
        <v>3412.14</v>
      </c>
      <c r="Q288" s="309">
        <v>16</v>
      </c>
      <c r="R288" s="313">
        <v>1477456875.4043965</v>
      </c>
      <c r="S288" s="313">
        <v>0</v>
      </c>
      <c r="T288" s="295">
        <f t="shared" si="4"/>
        <v>14433.681441439867</v>
      </c>
      <c r="BU288" s="311"/>
      <c r="BV288" s="312"/>
      <c r="BW288" s="312"/>
      <c r="BX288" s="296"/>
      <c r="BY288" s="296"/>
    </row>
    <row r="289" spans="1:77" ht="14" hidden="1" x14ac:dyDescent="0.3">
      <c r="A289" s="294" t="s">
        <v>9342</v>
      </c>
      <c r="B289" s="294">
        <v>2021</v>
      </c>
      <c r="C289" s="305" t="s">
        <v>9396</v>
      </c>
      <c r="D289" s="294" t="s">
        <v>9344</v>
      </c>
      <c r="E289" s="294" t="s">
        <v>9344</v>
      </c>
      <c r="F289" s="294" t="s">
        <v>28</v>
      </c>
      <c r="G289" s="294">
        <v>53467.087263322202</v>
      </c>
      <c r="H289" s="294">
        <v>898122873.00628102</v>
      </c>
      <c r="I289" s="294">
        <v>0</v>
      </c>
      <c r="J289" s="294">
        <v>187139.73514750501</v>
      </c>
      <c r="K289" s="306" t="s">
        <v>9371</v>
      </c>
      <c r="L289" s="307" t="s">
        <v>9197</v>
      </c>
      <c r="M289" s="307" t="s">
        <v>9196</v>
      </c>
      <c r="N289" s="307" t="s">
        <v>9191</v>
      </c>
      <c r="O289" s="308">
        <v>125000</v>
      </c>
      <c r="P289" s="309">
        <v>3412.14</v>
      </c>
      <c r="Q289" s="309">
        <v>16</v>
      </c>
      <c r="R289" s="313">
        <v>23392466893438.125</v>
      </c>
      <c r="S289" s="313">
        <v>0</v>
      </c>
      <c r="T289" s="295">
        <f t="shared" si="4"/>
        <v>16797.677206223703</v>
      </c>
      <c r="BU289" s="311"/>
      <c r="BV289" s="312"/>
      <c r="BW289" s="312"/>
      <c r="BX289" s="296"/>
      <c r="BY289" s="296"/>
    </row>
    <row r="290" spans="1:77" ht="14" hidden="1" x14ac:dyDescent="0.3">
      <c r="A290" s="294" t="s">
        <v>9342</v>
      </c>
      <c r="B290" s="294">
        <v>2021</v>
      </c>
      <c r="C290" s="305" t="s">
        <v>9397</v>
      </c>
      <c r="D290" s="294" t="s">
        <v>9344</v>
      </c>
      <c r="E290" s="294" t="s">
        <v>9344</v>
      </c>
      <c r="F290" s="294" t="s">
        <v>9345</v>
      </c>
      <c r="G290" s="294">
        <v>49237.199533567997</v>
      </c>
      <c r="H290" s="294">
        <v>3224445905.84306</v>
      </c>
      <c r="I290" s="294">
        <v>0</v>
      </c>
      <c r="J290" s="294">
        <v>541413.50449856895</v>
      </c>
      <c r="K290" s="306" t="s">
        <v>9398</v>
      </c>
      <c r="L290" s="307" t="s">
        <v>9197</v>
      </c>
      <c r="M290" s="307" t="s">
        <v>9196</v>
      </c>
      <c r="N290" s="307" t="s">
        <v>9192</v>
      </c>
      <c r="O290" s="308">
        <v>138700</v>
      </c>
      <c r="P290" s="309">
        <v>3412.14</v>
      </c>
      <c r="Q290" s="309">
        <v>16</v>
      </c>
      <c r="R290" s="313">
        <v>75094053073951.5</v>
      </c>
      <c r="S290" s="313">
        <v>0</v>
      </c>
      <c r="T290" s="295">
        <f t="shared" si="4"/>
        <v>65488.003712411766</v>
      </c>
      <c r="BU290" s="311"/>
      <c r="BV290" s="312"/>
      <c r="BW290" s="312"/>
      <c r="BX290" s="296"/>
      <c r="BY290" s="296"/>
    </row>
    <row r="291" spans="1:77" ht="14" hidden="1" x14ac:dyDescent="0.3">
      <c r="A291" s="294" t="s">
        <v>9342</v>
      </c>
      <c r="B291" s="294">
        <v>2021</v>
      </c>
      <c r="C291" s="305" t="s">
        <v>9397</v>
      </c>
      <c r="D291" s="294" t="s">
        <v>9344</v>
      </c>
      <c r="E291" s="294" t="s">
        <v>9344</v>
      </c>
      <c r="F291" s="294" t="s">
        <v>1048</v>
      </c>
      <c r="G291" s="294">
        <v>75.270416592948294</v>
      </c>
      <c r="H291" s="294">
        <v>5106699.3089018101</v>
      </c>
      <c r="I291" s="294">
        <v>0</v>
      </c>
      <c r="J291" s="294">
        <v>920.80734825875697</v>
      </c>
      <c r="K291" s="306" t="s">
        <v>9398</v>
      </c>
      <c r="L291" s="307" t="s">
        <v>9197</v>
      </c>
      <c r="M291" s="307" t="s">
        <v>9196</v>
      </c>
      <c r="N291" s="307" t="s">
        <v>9190</v>
      </c>
      <c r="O291" s="308">
        <v>138700</v>
      </c>
      <c r="P291" s="309">
        <v>3412.14</v>
      </c>
      <c r="Q291" s="309">
        <v>16</v>
      </c>
      <c r="R291" s="313">
        <v>127715979203.48959</v>
      </c>
      <c r="S291" s="313">
        <v>0</v>
      </c>
      <c r="T291" s="295">
        <f t="shared" si="4"/>
        <v>67844.706327561784</v>
      </c>
      <c r="BU291" s="311"/>
      <c r="BV291" s="312"/>
      <c r="BW291" s="312"/>
      <c r="BX291" s="296"/>
      <c r="BY291" s="296"/>
    </row>
    <row r="292" spans="1:77" ht="14" hidden="1" x14ac:dyDescent="0.3">
      <c r="A292" s="294" t="s">
        <v>9342</v>
      </c>
      <c r="B292" s="294">
        <v>2021</v>
      </c>
      <c r="C292" s="305" t="s">
        <v>9399</v>
      </c>
      <c r="D292" s="294" t="s">
        <v>9344</v>
      </c>
      <c r="E292" s="294" t="s">
        <v>9344</v>
      </c>
      <c r="F292" s="294" t="s">
        <v>9345</v>
      </c>
      <c r="G292" s="294">
        <v>44827.3438275597</v>
      </c>
      <c r="H292" s="294">
        <v>3818309074.3226399</v>
      </c>
      <c r="I292" s="294">
        <v>0</v>
      </c>
      <c r="J292" s="294">
        <v>643918.242454811</v>
      </c>
      <c r="K292" s="306" t="s">
        <v>9398</v>
      </c>
      <c r="L292" s="307" t="s">
        <v>9197</v>
      </c>
      <c r="M292" s="307" t="s">
        <v>9196</v>
      </c>
      <c r="N292" s="307" t="s">
        <v>9192</v>
      </c>
      <c r="O292" s="308">
        <v>138700</v>
      </c>
      <c r="P292" s="309">
        <v>3412.14</v>
      </c>
      <c r="Q292" s="309">
        <v>16</v>
      </c>
      <c r="R292" s="313">
        <v>89311460228482.281</v>
      </c>
      <c r="S292" s="313">
        <v>0</v>
      </c>
      <c r="T292" s="295">
        <f t="shared" si="4"/>
        <v>85178.124517276359</v>
      </c>
      <c r="BU292" s="311"/>
      <c r="BV292" s="312"/>
      <c r="BW292" s="312"/>
      <c r="BX292" s="296"/>
      <c r="BY292" s="296"/>
    </row>
    <row r="293" spans="1:77" ht="14" hidden="1" x14ac:dyDescent="0.3">
      <c r="A293" s="294" t="s">
        <v>9342</v>
      </c>
      <c r="B293" s="294">
        <v>2021</v>
      </c>
      <c r="C293" s="305" t="s">
        <v>9400</v>
      </c>
      <c r="D293" s="294" t="s">
        <v>9344</v>
      </c>
      <c r="E293" s="294" t="s">
        <v>9344</v>
      </c>
      <c r="F293" s="294" t="s">
        <v>9345</v>
      </c>
      <c r="G293" s="294">
        <v>18420.813834114899</v>
      </c>
      <c r="H293" s="294">
        <v>1387119180.7767301</v>
      </c>
      <c r="I293" s="294">
        <v>0</v>
      </c>
      <c r="J293" s="294">
        <v>234335.591999091</v>
      </c>
      <c r="K293" s="306" t="s">
        <v>9398</v>
      </c>
      <c r="L293" s="307" t="s">
        <v>9197</v>
      </c>
      <c r="M293" s="307" t="s">
        <v>9196</v>
      </c>
      <c r="N293" s="307" t="s">
        <v>9192</v>
      </c>
      <c r="O293" s="308">
        <v>138700</v>
      </c>
      <c r="P293" s="309">
        <v>3412.14</v>
      </c>
      <c r="Q293" s="309">
        <v>16</v>
      </c>
      <c r="R293" s="313">
        <v>32502346610273.922</v>
      </c>
      <c r="S293" s="313">
        <v>0</v>
      </c>
      <c r="T293" s="295">
        <f t="shared" si="4"/>
        <v>75301.731686133164</v>
      </c>
      <c r="BU293" s="311"/>
      <c r="BV293" s="312"/>
      <c r="BW293" s="312"/>
      <c r="BX293" s="296"/>
      <c r="BY293" s="296"/>
    </row>
    <row r="294" spans="1:77" ht="14" hidden="1" x14ac:dyDescent="0.3">
      <c r="A294" s="294" t="s">
        <v>9342</v>
      </c>
      <c r="B294" s="294">
        <v>2021</v>
      </c>
      <c r="C294" s="305" t="s">
        <v>9401</v>
      </c>
      <c r="D294" s="294" t="s">
        <v>9344</v>
      </c>
      <c r="E294" s="294" t="s">
        <v>9344</v>
      </c>
      <c r="F294" s="294" t="s">
        <v>9345</v>
      </c>
      <c r="G294" s="294">
        <v>1554.79622960592</v>
      </c>
      <c r="H294" s="294">
        <v>81923228.574493602</v>
      </c>
      <c r="I294" s="294">
        <v>0</v>
      </c>
      <c r="J294" s="294">
        <v>14101.6825345775</v>
      </c>
      <c r="K294" s="306" t="s">
        <v>9398</v>
      </c>
      <c r="L294" s="307" t="s">
        <v>9197</v>
      </c>
      <c r="M294" s="307" t="s">
        <v>9196</v>
      </c>
      <c r="N294" s="307" t="s">
        <v>9192</v>
      </c>
      <c r="O294" s="308">
        <v>138700</v>
      </c>
      <c r="P294" s="309">
        <v>3412.14</v>
      </c>
      <c r="Q294" s="309">
        <v>16</v>
      </c>
      <c r="R294" s="313">
        <v>1955903367545.8992</v>
      </c>
      <c r="S294" s="313">
        <v>0</v>
      </c>
      <c r="T294" s="295">
        <f t="shared" si="4"/>
        <v>52690.652970812735</v>
      </c>
      <c r="BU294" s="311"/>
      <c r="BV294" s="312"/>
      <c r="BW294" s="312"/>
      <c r="BX294" s="296"/>
      <c r="BY294" s="296"/>
    </row>
    <row r="295" spans="1:77" ht="14" hidden="1" x14ac:dyDescent="0.3">
      <c r="A295" s="294" t="s">
        <v>9342</v>
      </c>
      <c r="B295" s="294">
        <v>2021</v>
      </c>
      <c r="C295" s="305" t="s">
        <v>9402</v>
      </c>
      <c r="D295" s="294" t="s">
        <v>9344</v>
      </c>
      <c r="E295" s="294" t="s">
        <v>9344</v>
      </c>
      <c r="F295" s="294" t="s">
        <v>9345</v>
      </c>
      <c r="G295" s="294">
        <v>4450.3401654319396</v>
      </c>
      <c r="H295" s="294">
        <v>134661398.37889299</v>
      </c>
      <c r="I295" s="294">
        <v>0</v>
      </c>
      <c r="J295" s="294">
        <v>23782.4091603712</v>
      </c>
      <c r="K295" s="306" t="s">
        <v>9398</v>
      </c>
      <c r="L295" s="307" t="s">
        <v>9197</v>
      </c>
      <c r="M295" s="307" t="s">
        <v>9196</v>
      </c>
      <c r="N295" s="307" t="s">
        <v>9192</v>
      </c>
      <c r="O295" s="308">
        <v>138700</v>
      </c>
      <c r="P295" s="309">
        <v>3412.14</v>
      </c>
      <c r="Q295" s="309">
        <v>16</v>
      </c>
      <c r="R295" s="313">
        <v>3298620150543.4858</v>
      </c>
      <c r="S295" s="313">
        <v>0</v>
      </c>
      <c r="T295" s="295">
        <f t="shared" si="4"/>
        <v>30258.675376070511</v>
      </c>
      <c r="BU295" s="311"/>
      <c r="BV295" s="312"/>
      <c r="BW295" s="312"/>
      <c r="BX295" s="296"/>
      <c r="BY295" s="296"/>
    </row>
    <row r="296" spans="1:77" ht="14" hidden="1" x14ac:dyDescent="0.3">
      <c r="A296" s="294" t="s">
        <v>9342</v>
      </c>
      <c r="B296" s="294">
        <v>2021</v>
      </c>
      <c r="C296" s="305" t="s">
        <v>9402</v>
      </c>
      <c r="D296" s="294" t="s">
        <v>9344</v>
      </c>
      <c r="E296" s="294" t="s">
        <v>9344</v>
      </c>
      <c r="F296" s="294" t="s">
        <v>1048</v>
      </c>
      <c r="G296" s="294">
        <v>5.9623482956389404</v>
      </c>
      <c r="H296" s="294">
        <v>180307.27324167499</v>
      </c>
      <c r="I296" s="294">
        <v>0</v>
      </c>
      <c r="J296" s="294">
        <v>37.952309733854797</v>
      </c>
      <c r="K296" s="306" t="s">
        <v>9398</v>
      </c>
      <c r="L296" s="307" t="s">
        <v>9197</v>
      </c>
      <c r="M296" s="307" t="s">
        <v>9196</v>
      </c>
      <c r="N296" s="307" t="s">
        <v>9190</v>
      </c>
      <c r="O296" s="308">
        <v>138700</v>
      </c>
      <c r="P296" s="309">
        <v>3412.14</v>
      </c>
      <c r="Q296" s="309">
        <v>16</v>
      </c>
      <c r="R296" s="313">
        <v>5263985360.0856609</v>
      </c>
      <c r="S296" s="313">
        <v>0</v>
      </c>
      <c r="T296" s="295">
        <f t="shared" si="4"/>
        <v>30240.982965312127</v>
      </c>
      <c r="BU296" s="311"/>
      <c r="BV296" s="312"/>
      <c r="BW296" s="312"/>
      <c r="BX296" s="296"/>
      <c r="BY296" s="296"/>
    </row>
    <row r="297" spans="1:77" ht="14" hidden="1" x14ac:dyDescent="0.3">
      <c r="A297" s="294" t="s">
        <v>9342</v>
      </c>
      <c r="B297" s="294">
        <v>2021</v>
      </c>
      <c r="C297" s="305" t="s">
        <v>9403</v>
      </c>
      <c r="D297" s="294" t="s">
        <v>9344</v>
      </c>
      <c r="E297" s="294" t="s">
        <v>9344</v>
      </c>
      <c r="F297" s="294" t="s">
        <v>9345</v>
      </c>
      <c r="G297" s="294">
        <v>14884.5359853553</v>
      </c>
      <c r="H297" s="294">
        <v>606336786.435781</v>
      </c>
      <c r="I297" s="294">
        <v>0</v>
      </c>
      <c r="J297" s="294">
        <v>102656.971580093</v>
      </c>
      <c r="K297" s="306" t="s">
        <v>9398</v>
      </c>
      <c r="L297" s="307" t="s">
        <v>9197</v>
      </c>
      <c r="M297" s="307" t="s">
        <v>9196</v>
      </c>
      <c r="N297" s="307" t="s">
        <v>9192</v>
      </c>
      <c r="O297" s="308">
        <v>138700</v>
      </c>
      <c r="P297" s="309">
        <v>3412.14</v>
      </c>
      <c r="Q297" s="309">
        <v>16</v>
      </c>
      <c r="R297" s="313">
        <v>14238521958158.898</v>
      </c>
      <c r="S297" s="313">
        <v>0</v>
      </c>
      <c r="T297" s="295">
        <f t="shared" si="4"/>
        <v>40736.022072327134</v>
      </c>
      <c r="BU297" s="311"/>
      <c r="BV297" s="312"/>
      <c r="BW297" s="312"/>
      <c r="BX297" s="296"/>
      <c r="BY297" s="296"/>
    </row>
    <row r="298" spans="1:77" ht="14" hidden="1" x14ac:dyDescent="0.3">
      <c r="A298" s="294" t="s">
        <v>9342</v>
      </c>
      <c r="B298" s="294">
        <v>2021</v>
      </c>
      <c r="C298" s="305" t="s">
        <v>9403</v>
      </c>
      <c r="D298" s="294" t="s">
        <v>9344</v>
      </c>
      <c r="E298" s="294" t="s">
        <v>9344</v>
      </c>
      <c r="F298" s="294" t="s">
        <v>1048</v>
      </c>
      <c r="G298" s="294">
        <v>673.734891006932</v>
      </c>
      <c r="H298" s="294">
        <v>27457610.558449101</v>
      </c>
      <c r="I298" s="294">
        <v>0</v>
      </c>
      <c r="J298" s="294">
        <v>5126.25494011503</v>
      </c>
      <c r="K298" s="306" t="s">
        <v>9398</v>
      </c>
      <c r="L298" s="307" t="s">
        <v>9197</v>
      </c>
      <c r="M298" s="307" t="s">
        <v>9196</v>
      </c>
      <c r="N298" s="307" t="s">
        <v>9190</v>
      </c>
      <c r="O298" s="308">
        <v>138700</v>
      </c>
      <c r="P298" s="309">
        <v>3412.14</v>
      </c>
      <c r="Q298" s="309">
        <v>16</v>
      </c>
      <c r="R298" s="313">
        <v>711011560193.95471</v>
      </c>
      <c r="S298" s="313">
        <v>0</v>
      </c>
      <c r="T298" s="295">
        <f t="shared" si="4"/>
        <v>40754.324772184897</v>
      </c>
      <c r="BU298" s="311"/>
      <c r="BV298" s="312"/>
      <c r="BW298" s="312"/>
      <c r="BX298" s="296"/>
      <c r="BY298" s="296"/>
    </row>
    <row r="299" spans="1:77" ht="14" hidden="1" x14ac:dyDescent="0.3">
      <c r="A299" s="294" t="s">
        <v>9342</v>
      </c>
      <c r="B299" s="294">
        <v>2021</v>
      </c>
      <c r="C299" s="305" t="s">
        <v>9404</v>
      </c>
      <c r="D299" s="294" t="s">
        <v>9344</v>
      </c>
      <c r="E299" s="294" t="s">
        <v>9344</v>
      </c>
      <c r="F299" s="294" t="s">
        <v>9345</v>
      </c>
      <c r="G299" s="294">
        <v>23179.1025217758</v>
      </c>
      <c r="H299" s="294">
        <v>302618144.378757</v>
      </c>
      <c r="I299" s="294">
        <v>0</v>
      </c>
      <c r="J299" s="294">
        <v>57828.644429255997</v>
      </c>
      <c r="K299" s="306" t="s">
        <v>9398</v>
      </c>
      <c r="L299" s="307" t="s">
        <v>9197</v>
      </c>
      <c r="M299" s="307" t="s">
        <v>9196</v>
      </c>
      <c r="N299" s="307" t="s">
        <v>9192</v>
      </c>
      <c r="O299" s="308">
        <v>138700</v>
      </c>
      <c r="P299" s="309">
        <v>3412.14</v>
      </c>
      <c r="Q299" s="309">
        <v>16</v>
      </c>
      <c r="R299" s="313">
        <v>8020832982337.8066</v>
      </c>
      <c r="S299" s="313">
        <v>0</v>
      </c>
      <c r="T299" s="295">
        <f t="shared" si="4"/>
        <v>13055.645450226551</v>
      </c>
      <c r="BU299" s="311"/>
      <c r="BV299" s="312"/>
      <c r="BW299" s="312"/>
      <c r="BX299" s="296"/>
      <c r="BY299" s="296"/>
    </row>
    <row r="300" spans="1:77" ht="14" hidden="1" x14ac:dyDescent="0.3">
      <c r="A300" s="294" t="s">
        <v>9342</v>
      </c>
      <c r="B300" s="294">
        <v>2021</v>
      </c>
      <c r="C300" s="305" t="s">
        <v>9404</v>
      </c>
      <c r="D300" s="294" t="s">
        <v>9344</v>
      </c>
      <c r="E300" s="294" t="s">
        <v>9344</v>
      </c>
      <c r="F300" s="294" t="s">
        <v>1048</v>
      </c>
      <c r="G300" s="294">
        <v>1711.19129340887</v>
      </c>
      <c r="H300" s="294">
        <v>27964574.158759199</v>
      </c>
      <c r="I300" s="294">
        <v>0</v>
      </c>
      <c r="J300" s="294">
        <v>4997.9194885197603</v>
      </c>
      <c r="K300" s="306" t="s">
        <v>9398</v>
      </c>
      <c r="L300" s="307" t="s">
        <v>9197</v>
      </c>
      <c r="M300" s="307" t="s">
        <v>9196</v>
      </c>
      <c r="N300" s="307" t="s">
        <v>9190</v>
      </c>
      <c r="O300" s="308">
        <v>138700</v>
      </c>
      <c r="P300" s="309">
        <v>3412.14</v>
      </c>
      <c r="Q300" s="309">
        <v>16</v>
      </c>
      <c r="R300" s="313">
        <v>693211433057.6908</v>
      </c>
      <c r="S300" s="313">
        <v>0</v>
      </c>
      <c r="T300" s="295">
        <f t="shared" si="4"/>
        <v>16342.167159494411</v>
      </c>
      <c r="BU300" s="311"/>
      <c r="BV300" s="312"/>
      <c r="BW300" s="312"/>
      <c r="BX300" s="296"/>
      <c r="BY300" s="296"/>
    </row>
    <row r="301" spans="1:77" ht="14" hidden="1" x14ac:dyDescent="0.3">
      <c r="A301" s="294" t="s">
        <v>9342</v>
      </c>
      <c r="B301" s="294">
        <v>2021</v>
      </c>
      <c r="C301" s="305" t="s">
        <v>9405</v>
      </c>
      <c r="D301" s="294" t="s">
        <v>9344</v>
      </c>
      <c r="E301" s="294" t="s">
        <v>9344</v>
      </c>
      <c r="F301" s="294" t="s">
        <v>9345</v>
      </c>
      <c r="G301" s="294">
        <v>5300.9438381802202</v>
      </c>
      <c r="H301" s="294">
        <v>112600507.48136599</v>
      </c>
      <c r="I301" s="294">
        <v>0</v>
      </c>
      <c r="J301" s="294">
        <v>19222.3508416408</v>
      </c>
      <c r="K301" s="306" t="s">
        <v>9398</v>
      </c>
      <c r="L301" s="307" t="s">
        <v>9197</v>
      </c>
      <c r="M301" s="307" t="s">
        <v>9196</v>
      </c>
      <c r="N301" s="307" t="s">
        <v>9192</v>
      </c>
      <c r="O301" s="308">
        <v>138700</v>
      </c>
      <c r="P301" s="309">
        <v>3412.14</v>
      </c>
      <c r="Q301" s="309">
        <v>16</v>
      </c>
      <c r="R301" s="313">
        <v>2666140061735.5791</v>
      </c>
      <c r="S301" s="313">
        <v>0</v>
      </c>
      <c r="T301" s="295">
        <f t="shared" si="4"/>
        <v>21241.596009819456</v>
      </c>
      <c r="BU301" s="311"/>
      <c r="BV301" s="312"/>
      <c r="BW301" s="312"/>
      <c r="BX301" s="296"/>
      <c r="BY301" s="296"/>
    </row>
    <row r="302" spans="1:77" ht="14" hidden="1" x14ac:dyDescent="0.3">
      <c r="A302" s="294" t="s">
        <v>9342</v>
      </c>
      <c r="B302" s="294">
        <v>2021</v>
      </c>
      <c r="C302" s="305" t="s">
        <v>9405</v>
      </c>
      <c r="D302" s="294" t="s">
        <v>9344</v>
      </c>
      <c r="E302" s="294" t="s">
        <v>9344</v>
      </c>
      <c r="F302" s="294" t="s">
        <v>1048</v>
      </c>
      <c r="G302" s="294">
        <v>295.11992028353899</v>
      </c>
      <c r="H302" s="294">
        <v>6948582.7663046001</v>
      </c>
      <c r="I302" s="294">
        <v>0</v>
      </c>
      <c r="J302" s="294">
        <v>1203.0128104585799</v>
      </c>
      <c r="K302" s="306" t="s">
        <v>9398</v>
      </c>
      <c r="L302" s="307" t="s">
        <v>9197</v>
      </c>
      <c r="M302" s="307" t="s">
        <v>9196</v>
      </c>
      <c r="N302" s="307" t="s">
        <v>9190</v>
      </c>
      <c r="O302" s="308">
        <v>138700</v>
      </c>
      <c r="P302" s="309">
        <v>3412.14</v>
      </c>
      <c r="Q302" s="309">
        <v>16</v>
      </c>
      <c r="R302" s="313">
        <v>166857876810.60501</v>
      </c>
      <c r="S302" s="313">
        <v>0</v>
      </c>
      <c r="T302" s="295">
        <f t="shared" si="4"/>
        <v>23544.946608919825</v>
      </c>
      <c r="BU302" s="311"/>
      <c r="BV302" s="312"/>
      <c r="BW302" s="312"/>
      <c r="BX302" s="296"/>
      <c r="BY302" s="296"/>
    </row>
    <row r="303" spans="1:77" ht="14" hidden="1" x14ac:dyDescent="0.3">
      <c r="A303" s="294" t="s">
        <v>9342</v>
      </c>
      <c r="B303" s="294">
        <v>2021</v>
      </c>
      <c r="C303" s="305" t="s">
        <v>9406</v>
      </c>
      <c r="D303" s="294" t="s">
        <v>9344</v>
      </c>
      <c r="E303" s="294" t="s">
        <v>9344</v>
      </c>
      <c r="F303" s="294" t="s">
        <v>9345</v>
      </c>
      <c r="G303" s="294">
        <v>12951.973299318601</v>
      </c>
      <c r="H303" s="294">
        <v>248773695.46106401</v>
      </c>
      <c r="I303" s="294">
        <v>0</v>
      </c>
      <c r="J303" s="294">
        <v>42512.6773618671</v>
      </c>
      <c r="K303" s="306" t="s">
        <v>9398</v>
      </c>
      <c r="L303" s="307" t="s">
        <v>9197</v>
      </c>
      <c r="M303" s="307" t="s">
        <v>9196</v>
      </c>
      <c r="N303" s="307" t="s">
        <v>9192</v>
      </c>
      <c r="O303" s="308">
        <v>138700</v>
      </c>
      <c r="P303" s="309">
        <v>3412.14</v>
      </c>
      <c r="Q303" s="309">
        <v>16</v>
      </c>
      <c r="R303" s="313">
        <v>5896508350090.9668</v>
      </c>
      <c r="S303" s="313">
        <v>0</v>
      </c>
      <c r="T303" s="295">
        <f t="shared" si="4"/>
        <v>19207.3971828024</v>
      </c>
      <c r="BU303" s="311"/>
      <c r="BV303" s="312"/>
      <c r="BW303" s="312"/>
      <c r="BX303" s="296"/>
      <c r="BY303" s="296"/>
    </row>
    <row r="304" spans="1:77" ht="14" hidden="1" x14ac:dyDescent="0.3">
      <c r="A304" s="294" t="s">
        <v>9342</v>
      </c>
      <c r="B304" s="294">
        <v>2021</v>
      </c>
      <c r="C304" s="305" t="s">
        <v>9406</v>
      </c>
      <c r="D304" s="294" t="s">
        <v>9344</v>
      </c>
      <c r="E304" s="294" t="s">
        <v>9344</v>
      </c>
      <c r="F304" s="294" t="s">
        <v>1048</v>
      </c>
      <c r="G304" s="294">
        <v>630.12220645654997</v>
      </c>
      <c r="H304" s="294">
        <v>13258702.7273608</v>
      </c>
      <c r="I304" s="294">
        <v>0</v>
      </c>
      <c r="J304" s="294">
        <v>2426.82294558993</v>
      </c>
      <c r="K304" s="306" t="s">
        <v>9398</v>
      </c>
      <c r="L304" s="307" t="s">
        <v>9197</v>
      </c>
      <c r="M304" s="307" t="s">
        <v>9196</v>
      </c>
      <c r="N304" s="307" t="s">
        <v>9190</v>
      </c>
      <c r="O304" s="308">
        <v>138700</v>
      </c>
      <c r="P304" s="309">
        <v>3412.14</v>
      </c>
      <c r="Q304" s="309">
        <v>16</v>
      </c>
      <c r="R304" s="313">
        <v>336600342553.32324</v>
      </c>
      <c r="S304" s="313">
        <v>0</v>
      </c>
      <c r="T304" s="295">
        <f t="shared" si="4"/>
        <v>21041.478290251391</v>
      </c>
      <c r="BU304" s="311"/>
      <c r="BV304" s="312"/>
      <c r="BW304" s="312"/>
      <c r="BX304" s="296"/>
      <c r="BY304" s="296"/>
    </row>
    <row r="305" spans="1:77" ht="14" hidden="1" x14ac:dyDescent="0.3">
      <c r="A305" s="294" t="s">
        <v>9342</v>
      </c>
      <c r="B305" s="294">
        <v>2021</v>
      </c>
      <c r="C305" s="305" t="s">
        <v>9407</v>
      </c>
      <c r="D305" s="294" t="s">
        <v>9344</v>
      </c>
      <c r="E305" s="294" t="s">
        <v>9344</v>
      </c>
      <c r="F305" s="294" t="s">
        <v>9345</v>
      </c>
      <c r="G305" s="294">
        <v>27587.2795960312</v>
      </c>
      <c r="H305" s="294">
        <v>514193916.16135103</v>
      </c>
      <c r="I305" s="294">
        <v>0</v>
      </c>
      <c r="J305" s="294">
        <v>87686.706956230497</v>
      </c>
      <c r="K305" s="306" t="s">
        <v>9398</v>
      </c>
      <c r="L305" s="307" t="s">
        <v>9197</v>
      </c>
      <c r="M305" s="307" t="s">
        <v>9196</v>
      </c>
      <c r="N305" s="307" t="s">
        <v>9192</v>
      </c>
      <c r="O305" s="308">
        <v>138700</v>
      </c>
      <c r="P305" s="309">
        <v>3412.14</v>
      </c>
      <c r="Q305" s="309">
        <v>16</v>
      </c>
      <c r="R305" s="313">
        <v>12162146254829.17</v>
      </c>
      <c r="S305" s="313">
        <v>0</v>
      </c>
      <c r="T305" s="295">
        <f t="shared" si="4"/>
        <v>18638.804684290972</v>
      </c>
      <c r="BU305" s="311"/>
      <c r="BV305" s="312"/>
      <c r="BW305" s="312"/>
      <c r="BX305" s="296"/>
      <c r="BY305" s="296"/>
    </row>
    <row r="306" spans="1:77" ht="14" hidden="1" x14ac:dyDescent="0.3">
      <c r="A306" s="294" t="s">
        <v>9342</v>
      </c>
      <c r="B306" s="294">
        <v>2021</v>
      </c>
      <c r="C306" s="305" t="s">
        <v>9407</v>
      </c>
      <c r="D306" s="294" t="s">
        <v>9344</v>
      </c>
      <c r="E306" s="294" t="s">
        <v>9344</v>
      </c>
      <c r="F306" s="294" t="s">
        <v>1048</v>
      </c>
      <c r="G306" s="294">
        <v>1327.5346953931501</v>
      </c>
      <c r="H306" s="294">
        <v>26947250.7259572</v>
      </c>
      <c r="I306" s="294">
        <v>0</v>
      </c>
      <c r="J306" s="294">
        <v>4894.9139180514803</v>
      </c>
      <c r="K306" s="306" t="s">
        <v>9398</v>
      </c>
      <c r="L306" s="307" t="s">
        <v>9197</v>
      </c>
      <c r="M306" s="307" t="s">
        <v>9196</v>
      </c>
      <c r="N306" s="307" t="s">
        <v>9190</v>
      </c>
      <c r="O306" s="308">
        <v>138700</v>
      </c>
      <c r="P306" s="309">
        <v>3412.14</v>
      </c>
      <c r="Q306" s="309">
        <v>16</v>
      </c>
      <c r="R306" s="313">
        <v>678924560433.74036</v>
      </c>
      <c r="S306" s="313">
        <v>0</v>
      </c>
      <c r="T306" s="295">
        <f t="shared" si="4"/>
        <v>20298.716726176983</v>
      </c>
      <c r="BU306" s="311"/>
      <c r="BV306" s="312"/>
      <c r="BW306" s="312"/>
      <c r="BX306" s="296"/>
      <c r="BY306" s="296"/>
    </row>
    <row r="307" spans="1:77" ht="14" hidden="1" x14ac:dyDescent="0.3">
      <c r="A307" s="294" t="s">
        <v>9342</v>
      </c>
      <c r="B307" s="294">
        <v>2021</v>
      </c>
      <c r="C307" s="305" t="s">
        <v>9408</v>
      </c>
      <c r="D307" s="294" t="s">
        <v>9344</v>
      </c>
      <c r="E307" s="294" t="s">
        <v>9344</v>
      </c>
      <c r="F307" s="294" t="s">
        <v>9345</v>
      </c>
      <c r="G307" s="294">
        <v>7836.7316064413199</v>
      </c>
      <c r="H307" s="294">
        <v>158551078.34580499</v>
      </c>
      <c r="I307" s="294">
        <v>0</v>
      </c>
      <c r="J307" s="294">
        <v>63136.926238678701</v>
      </c>
      <c r="K307" s="306" t="s">
        <v>9398</v>
      </c>
      <c r="L307" s="307" t="s">
        <v>9197</v>
      </c>
      <c r="M307" s="307" t="s">
        <v>9196</v>
      </c>
      <c r="N307" s="307" t="s">
        <v>9192</v>
      </c>
      <c r="O307" s="308">
        <v>138700</v>
      </c>
      <c r="P307" s="309">
        <v>3412.14</v>
      </c>
      <c r="Q307" s="309">
        <v>16</v>
      </c>
      <c r="R307" s="313">
        <v>8757091669304.7354</v>
      </c>
      <c r="S307" s="313">
        <v>0</v>
      </c>
      <c r="T307" s="295">
        <f t="shared" si="4"/>
        <v>20231.786197129117</v>
      </c>
      <c r="BU307" s="311"/>
      <c r="BV307" s="312"/>
      <c r="BW307" s="312"/>
      <c r="BX307" s="296"/>
      <c r="BY307" s="296"/>
    </row>
    <row r="308" spans="1:77" ht="14" hidden="1" x14ac:dyDescent="0.3">
      <c r="A308" s="294" t="s">
        <v>9342</v>
      </c>
      <c r="B308" s="294">
        <v>2021</v>
      </c>
      <c r="C308" s="305" t="s">
        <v>9408</v>
      </c>
      <c r="D308" s="294" t="s">
        <v>9344</v>
      </c>
      <c r="E308" s="294" t="s">
        <v>9344</v>
      </c>
      <c r="F308" s="294" t="s">
        <v>1048</v>
      </c>
      <c r="G308" s="294">
        <v>8423.0494912716495</v>
      </c>
      <c r="H308" s="294">
        <v>169884235.89493099</v>
      </c>
      <c r="I308" s="294">
        <v>0</v>
      </c>
      <c r="J308" s="294">
        <v>33301.774068810701</v>
      </c>
      <c r="K308" s="306" t="s">
        <v>9398</v>
      </c>
      <c r="L308" s="307" t="s">
        <v>9197</v>
      </c>
      <c r="M308" s="307" t="s">
        <v>9196</v>
      </c>
      <c r="N308" s="307" t="s">
        <v>9190</v>
      </c>
      <c r="O308" s="308">
        <v>138700</v>
      </c>
      <c r="P308" s="309">
        <v>3412.14</v>
      </c>
      <c r="Q308" s="309">
        <v>16</v>
      </c>
      <c r="R308" s="313">
        <v>4618956063344.0439</v>
      </c>
      <c r="S308" s="313">
        <v>0</v>
      </c>
      <c r="T308" s="295">
        <f t="shared" si="4"/>
        <v>20168.970403293111</v>
      </c>
      <c r="BU308" s="311"/>
      <c r="BV308" s="312"/>
      <c r="BW308" s="312"/>
      <c r="BX308" s="296"/>
      <c r="BY308" s="296"/>
    </row>
    <row r="309" spans="1:77" ht="14" hidden="1" x14ac:dyDescent="0.3">
      <c r="A309" s="294" t="s">
        <v>9342</v>
      </c>
      <c r="B309" s="294">
        <v>2021</v>
      </c>
      <c r="C309" s="305" t="s">
        <v>9409</v>
      </c>
      <c r="D309" s="294" t="s">
        <v>9344</v>
      </c>
      <c r="E309" s="294" t="s">
        <v>9344</v>
      </c>
      <c r="F309" s="294" t="s">
        <v>9345</v>
      </c>
      <c r="G309" s="294">
        <v>68849.418285441105</v>
      </c>
      <c r="H309" s="294">
        <v>1842879659.21804</v>
      </c>
      <c r="I309" s="294">
        <v>0</v>
      </c>
      <c r="J309" s="294">
        <v>305121.044513867</v>
      </c>
      <c r="K309" s="306" t="s">
        <v>9398</v>
      </c>
      <c r="L309" s="307" t="s">
        <v>9197</v>
      </c>
      <c r="M309" s="307" t="s">
        <v>9196</v>
      </c>
      <c r="N309" s="307" t="s">
        <v>9192</v>
      </c>
      <c r="O309" s="308">
        <v>138700</v>
      </c>
      <c r="P309" s="309">
        <v>3412.14</v>
      </c>
      <c r="Q309" s="309">
        <v>16</v>
      </c>
      <c r="R309" s="313">
        <v>42320288874073.359</v>
      </c>
      <c r="S309" s="313">
        <v>0</v>
      </c>
      <c r="T309" s="295">
        <f t="shared" si="4"/>
        <v>26766.815248571755</v>
      </c>
      <c r="BU309" s="311"/>
      <c r="BV309" s="312"/>
      <c r="BW309" s="312"/>
      <c r="BX309" s="296"/>
      <c r="BY309" s="296"/>
    </row>
    <row r="310" spans="1:77" ht="14" hidden="1" x14ac:dyDescent="0.3">
      <c r="A310" s="294" t="s">
        <v>9342</v>
      </c>
      <c r="B310" s="294">
        <v>2021</v>
      </c>
      <c r="C310" s="305" t="s">
        <v>9409</v>
      </c>
      <c r="D310" s="294" t="s">
        <v>9344</v>
      </c>
      <c r="E310" s="294" t="s">
        <v>9344</v>
      </c>
      <c r="F310" s="294" t="s">
        <v>1048</v>
      </c>
      <c r="G310" s="294">
        <v>1990.1140332934201</v>
      </c>
      <c r="H310" s="294">
        <v>56316120.1212015</v>
      </c>
      <c r="I310" s="294">
        <v>0</v>
      </c>
      <c r="J310" s="294">
        <v>10180.669241191499</v>
      </c>
      <c r="K310" s="306" t="s">
        <v>9398</v>
      </c>
      <c r="L310" s="307" t="s">
        <v>9197</v>
      </c>
      <c r="M310" s="307" t="s">
        <v>9196</v>
      </c>
      <c r="N310" s="307" t="s">
        <v>9190</v>
      </c>
      <c r="O310" s="308">
        <v>138700</v>
      </c>
      <c r="P310" s="309">
        <v>3412.14</v>
      </c>
      <c r="Q310" s="309">
        <v>16</v>
      </c>
      <c r="R310" s="313">
        <v>1412058823753.2607</v>
      </c>
      <c r="S310" s="313">
        <v>0</v>
      </c>
      <c r="T310" s="295">
        <f t="shared" si="4"/>
        <v>28297.936288607798</v>
      </c>
      <c r="BU310" s="311"/>
      <c r="BV310" s="312"/>
      <c r="BW310" s="312"/>
      <c r="BX310" s="296"/>
      <c r="BY310" s="296"/>
    </row>
    <row r="311" spans="1:77" ht="14" hidden="1" x14ac:dyDescent="0.3">
      <c r="A311" s="294" t="s">
        <v>9342</v>
      </c>
      <c r="B311" s="294">
        <v>2021</v>
      </c>
      <c r="C311" s="305" t="s">
        <v>9410</v>
      </c>
      <c r="D311" s="294" t="s">
        <v>9344</v>
      </c>
      <c r="E311" s="294" t="s">
        <v>9344</v>
      </c>
      <c r="F311" s="294" t="s">
        <v>9345</v>
      </c>
      <c r="G311" s="294">
        <v>1728.9023219216499</v>
      </c>
      <c r="H311" s="294">
        <v>26017354.362664402</v>
      </c>
      <c r="I311" s="294">
        <v>0</v>
      </c>
      <c r="J311" s="294">
        <v>4454.9290962465802</v>
      </c>
      <c r="K311" s="306" t="s">
        <v>9398</v>
      </c>
      <c r="L311" s="307" t="s">
        <v>9197</v>
      </c>
      <c r="M311" s="307" t="s">
        <v>9196</v>
      </c>
      <c r="N311" s="307" t="s">
        <v>9192</v>
      </c>
      <c r="O311" s="308">
        <v>138700</v>
      </c>
      <c r="P311" s="309">
        <v>3412.14</v>
      </c>
      <c r="Q311" s="309">
        <v>16</v>
      </c>
      <c r="R311" s="313">
        <v>617898665649.40076</v>
      </c>
      <c r="S311" s="313">
        <v>0</v>
      </c>
      <c r="T311" s="295">
        <f t="shared" si="4"/>
        <v>15048.481358823377</v>
      </c>
      <c r="BU311" s="311"/>
      <c r="BV311" s="312"/>
      <c r="BW311" s="312"/>
      <c r="BX311" s="296"/>
      <c r="BY311" s="296"/>
    </row>
    <row r="312" spans="1:77" ht="14" hidden="1" x14ac:dyDescent="0.3">
      <c r="A312" s="294" t="s">
        <v>9342</v>
      </c>
      <c r="B312" s="294">
        <v>2021</v>
      </c>
      <c r="C312" s="305" t="s">
        <v>9411</v>
      </c>
      <c r="D312" s="294" t="s">
        <v>9344</v>
      </c>
      <c r="E312" s="294" t="s">
        <v>9344</v>
      </c>
      <c r="F312" s="294" t="s">
        <v>28</v>
      </c>
      <c r="G312" s="294">
        <v>297.37033603982297</v>
      </c>
      <c r="H312" s="294">
        <v>4095690.9120669402</v>
      </c>
      <c r="I312" s="294">
        <v>0</v>
      </c>
      <c r="J312" s="294">
        <v>1171.2483599757099</v>
      </c>
      <c r="K312" s="306" t="s">
        <v>9398</v>
      </c>
      <c r="L312" s="307" t="s">
        <v>9197</v>
      </c>
      <c r="M312" s="307" t="s">
        <v>9196</v>
      </c>
      <c r="N312" s="307" t="s">
        <v>9191</v>
      </c>
      <c r="O312" s="308">
        <v>125000</v>
      </c>
      <c r="P312" s="309">
        <v>3412.14</v>
      </c>
      <c r="Q312" s="309">
        <v>16</v>
      </c>
      <c r="R312" s="313">
        <v>146406044996.96375</v>
      </c>
      <c r="S312" s="313">
        <v>0</v>
      </c>
      <c r="T312" s="295">
        <f t="shared" si="4"/>
        <v>13773.031185997172</v>
      </c>
      <c r="BU312" s="311"/>
      <c r="BV312" s="312"/>
      <c r="BW312" s="312"/>
      <c r="BX312" s="296"/>
      <c r="BY312" s="296"/>
    </row>
    <row r="313" spans="1:77" ht="14" hidden="1" x14ac:dyDescent="0.3">
      <c r="A313" s="294" t="s">
        <v>9342</v>
      </c>
      <c r="B313" s="294">
        <v>2021</v>
      </c>
      <c r="C313" s="305" t="s">
        <v>9412</v>
      </c>
      <c r="D313" s="294" t="s">
        <v>9344</v>
      </c>
      <c r="E313" s="294" t="s">
        <v>9344</v>
      </c>
      <c r="F313" s="294" t="s">
        <v>28</v>
      </c>
      <c r="G313" s="294">
        <v>2766.6319982227001</v>
      </c>
      <c r="H313" s="294">
        <v>77752470.9620222</v>
      </c>
      <c r="I313" s="294">
        <v>0</v>
      </c>
      <c r="J313" s="294">
        <v>12193.7169310552</v>
      </c>
      <c r="K313" s="306" t="s">
        <v>9413</v>
      </c>
      <c r="L313" s="307" t="s">
        <v>9197</v>
      </c>
      <c r="M313" s="307" t="s">
        <v>9178</v>
      </c>
      <c r="N313" s="307" t="s">
        <v>9191</v>
      </c>
      <c r="O313" s="308">
        <v>125000</v>
      </c>
      <c r="P313" s="309">
        <v>3412.14</v>
      </c>
      <c r="Q313" s="309">
        <v>21.196137259</v>
      </c>
      <c r="R313" s="313">
        <v>1524214616381.9001</v>
      </c>
      <c r="S313" s="313">
        <v>0</v>
      </c>
      <c r="T313" s="295">
        <f t="shared" si="4"/>
        <v>28103.654917593241</v>
      </c>
      <c r="BU313" s="311"/>
      <c r="BV313" s="312"/>
      <c r="BW313" s="312"/>
      <c r="BX313" s="296"/>
      <c r="BY313" s="296"/>
    </row>
    <row r="314" spans="1:77" ht="14" hidden="1" x14ac:dyDescent="0.3">
      <c r="A314" s="294" t="s">
        <v>9342</v>
      </c>
      <c r="B314" s="294">
        <v>2021</v>
      </c>
      <c r="C314" s="305" t="s">
        <v>9412</v>
      </c>
      <c r="D314" s="294" t="s">
        <v>9344</v>
      </c>
      <c r="E314" s="294" t="s">
        <v>9344</v>
      </c>
      <c r="F314" s="294" t="s">
        <v>9345</v>
      </c>
      <c r="G314" s="294">
        <v>3606.2317355752598</v>
      </c>
      <c r="H314" s="294">
        <v>118117001.94299001</v>
      </c>
      <c r="I314" s="294">
        <v>0</v>
      </c>
      <c r="J314" s="294">
        <v>15001.999441038401</v>
      </c>
      <c r="K314" s="306" t="s">
        <v>9413</v>
      </c>
      <c r="L314" s="307" t="s">
        <v>9197</v>
      </c>
      <c r="M314" s="307" t="s">
        <v>9178</v>
      </c>
      <c r="N314" s="307" t="s">
        <v>9192</v>
      </c>
      <c r="O314" s="308">
        <v>138700</v>
      </c>
      <c r="P314" s="309">
        <v>3412.14</v>
      </c>
      <c r="Q314" s="309">
        <v>21.196137259</v>
      </c>
      <c r="R314" s="313">
        <v>2080777322472.0261</v>
      </c>
      <c r="S314" s="313">
        <v>0</v>
      </c>
      <c r="T314" s="295">
        <f t="shared" si="4"/>
        <v>32753.580635923328</v>
      </c>
      <c r="BU314" s="311"/>
      <c r="BV314" s="312"/>
      <c r="BW314" s="312"/>
      <c r="BX314" s="296"/>
      <c r="BY314" s="296"/>
    </row>
    <row r="315" spans="1:77" ht="14" hidden="1" x14ac:dyDescent="0.3">
      <c r="A315" s="294" t="s">
        <v>9342</v>
      </c>
      <c r="B315" s="294">
        <v>2021</v>
      </c>
      <c r="C315" s="305" t="s">
        <v>9412</v>
      </c>
      <c r="D315" s="294" t="s">
        <v>9344</v>
      </c>
      <c r="E315" s="294" t="s">
        <v>9344</v>
      </c>
      <c r="F315" s="294" t="s">
        <v>9349</v>
      </c>
      <c r="G315" s="294">
        <v>194.64328030160601</v>
      </c>
      <c r="H315" s="294">
        <v>3109686.949792</v>
      </c>
      <c r="I315" s="294">
        <v>6113407.9793696804</v>
      </c>
      <c r="J315" s="294">
        <v>0</v>
      </c>
      <c r="K315" s="306" t="s">
        <v>9413</v>
      </c>
      <c r="L315" s="307" t="s">
        <v>9197</v>
      </c>
      <c r="M315" s="307" t="s">
        <v>9178</v>
      </c>
      <c r="N315" s="307" t="s">
        <v>9179</v>
      </c>
      <c r="O315" s="308">
        <v>3412.14</v>
      </c>
      <c r="P315" s="309">
        <v>3412.14</v>
      </c>
      <c r="Q315" s="309">
        <v>21.196137259</v>
      </c>
      <c r="R315" s="313">
        <v>0</v>
      </c>
      <c r="S315" s="313">
        <v>20859803902.72646</v>
      </c>
      <c r="T315" s="295">
        <f t="shared" si="4"/>
        <v>15976.338587047239</v>
      </c>
      <c r="BU315" s="311"/>
      <c r="BV315" s="312"/>
      <c r="BW315" s="312"/>
      <c r="BX315" s="296"/>
      <c r="BY315" s="296"/>
    </row>
    <row r="316" spans="1:77" ht="14" hidden="1" x14ac:dyDescent="0.3">
      <c r="A316" s="294" t="s">
        <v>9342</v>
      </c>
      <c r="B316" s="294">
        <v>2021</v>
      </c>
      <c r="C316" s="305" t="s">
        <v>9412</v>
      </c>
      <c r="D316" s="294" t="s">
        <v>9344</v>
      </c>
      <c r="E316" s="294" t="s">
        <v>9344</v>
      </c>
      <c r="F316" s="294" t="s">
        <v>1048</v>
      </c>
      <c r="G316" s="294">
        <v>7587.4144181929096</v>
      </c>
      <c r="H316" s="294">
        <v>289517897.96837801</v>
      </c>
      <c r="I316" s="294">
        <v>0</v>
      </c>
      <c r="J316" s="294">
        <v>81416.6830840943</v>
      </c>
      <c r="K316" s="306" t="s">
        <v>9413</v>
      </c>
      <c r="L316" s="307" t="s">
        <v>9197</v>
      </c>
      <c r="M316" s="307" t="s">
        <v>9178</v>
      </c>
      <c r="N316" s="307" t="s">
        <v>9190</v>
      </c>
      <c r="O316" s="308">
        <v>138700</v>
      </c>
      <c r="P316" s="309">
        <v>3412.14</v>
      </c>
      <c r="Q316" s="309">
        <v>21.196137259</v>
      </c>
      <c r="R316" s="313">
        <v>11292493943763.879</v>
      </c>
      <c r="S316" s="313">
        <v>0</v>
      </c>
      <c r="T316" s="295">
        <f t="shared" si="4"/>
        <v>38157.649234787983</v>
      </c>
      <c r="BU316" s="311"/>
      <c r="BV316" s="312"/>
      <c r="BW316" s="312"/>
      <c r="BX316" s="296"/>
      <c r="BY316" s="296"/>
    </row>
    <row r="317" spans="1:77" ht="14" hidden="1" x14ac:dyDescent="0.3">
      <c r="A317" s="294" t="s">
        <v>9342</v>
      </c>
      <c r="B317" s="294">
        <v>2022</v>
      </c>
      <c r="C317" s="305" t="s">
        <v>9343</v>
      </c>
      <c r="D317" s="294" t="s">
        <v>9344</v>
      </c>
      <c r="E317" s="294" t="s">
        <v>9344</v>
      </c>
      <c r="F317" s="294" t="s">
        <v>9345</v>
      </c>
      <c r="G317" s="294">
        <v>7698.0195681156902</v>
      </c>
      <c r="H317" s="294">
        <v>128454448.168569</v>
      </c>
      <c r="I317" s="294">
        <v>0</v>
      </c>
      <c r="J317" s="294">
        <v>14578.486146830901</v>
      </c>
      <c r="K317" s="306" t="s">
        <v>9346</v>
      </c>
      <c r="L317" s="307" t="s">
        <v>9197</v>
      </c>
      <c r="M317" s="307" t="s">
        <v>9178</v>
      </c>
      <c r="N317" s="307" t="s">
        <v>9192</v>
      </c>
      <c r="O317" s="308">
        <v>138700</v>
      </c>
      <c r="P317" s="309">
        <v>3412.14</v>
      </c>
      <c r="Q317" s="309">
        <v>21.196137259</v>
      </c>
      <c r="R317" s="313">
        <v>2022036028565.4458</v>
      </c>
      <c r="S317" s="313">
        <v>0</v>
      </c>
      <c r="T317" s="295">
        <f t="shared" si="4"/>
        <v>16686.687664527708</v>
      </c>
      <c r="BU317" s="311"/>
      <c r="BV317" s="312"/>
      <c r="BW317" s="312"/>
      <c r="BX317" s="296"/>
      <c r="BY317" s="296"/>
    </row>
    <row r="318" spans="1:77" ht="14" hidden="1" x14ac:dyDescent="0.3">
      <c r="A318" s="294" t="s">
        <v>9342</v>
      </c>
      <c r="B318" s="294">
        <v>2022</v>
      </c>
      <c r="C318" s="305" t="s">
        <v>9343</v>
      </c>
      <c r="D318" s="294" t="s">
        <v>9344</v>
      </c>
      <c r="E318" s="294" t="s">
        <v>9344</v>
      </c>
      <c r="F318" s="294" t="s">
        <v>1048</v>
      </c>
      <c r="G318" s="294">
        <v>785.016987634987</v>
      </c>
      <c r="H318" s="294">
        <v>13536601.791107001</v>
      </c>
      <c r="I318" s="294">
        <v>0</v>
      </c>
      <c r="J318" s="294">
        <v>1654.6952343652299</v>
      </c>
      <c r="K318" s="306" t="s">
        <v>9346</v>
      </c>
      <c r="L318" s="307" t="s">
        <v>9197</v>
      </c>
      <c r="M318" s="307" t="s">
        <v>9178</v>
      </c>
      <c r="N318" s="307" t="s">
        <v>9190</v>
      </c>
      <c r="O318" s="308">
        <v>138700</v>
      </c>
      <c r="P318" s="309">
        <v>3412.14</v>
      </c>
      <c r="Q318" s="309">
        <v>21.196137259</v>
      </c>
      <c r="R318" s="313">
        <v>229506229006.4574</v>
      </c>
      <c r="S318" s="313">
        <v>0</v>
      </c>
      <c r="T318" s="295">
        <f t="shared" si="4"/>
        <v>17243.705555835917</v>
      </c>
      <c r="BU318" s="311"/>
      <c r="BV318" s="312"/>
      <c r="BW318" s="312"/>
      <c r="BX318" s="296"/>
      <c r="BY318" s="296"/>
    </row>
    <row r="319" spans="1:77" ht="14" hidden="1" x14ac:dyDescent="0.3">
      <c r="A319" s="294" t="s">
        <v>9342</v>
      </c>
      <c r="B319" s="294">
        <v>2022</v>
      </c>
      <c r="C319" s="305" t="s">
        <v>9347</v>
      </c>
      <c r="D319" s="294" t="s">
        <v>9344</v>
      </c>
      <c r="E319" s="294" t="s">
        <v>9344</v>
      </c>
      <c r="F319" s="294" t="s">
        <v>28</v>
      </c>
      <c r="G319" s="294">
        <v>13143383.3758152</v>
      </c>
      <c r="H319" s="294">
        <v>177037020552.82101</v>
      </c>
      <c r="I319" s="294">
        <v>0</v>
      </c>
      <c r="J319" s="294">
        <v>6283409.7084704898</v>
      </c>
      <c r="K319" s="306" t="s">
        <v>9348</v>
      </c>
      <c r="L319" s="307" t="s">
        <v>9177</v>
      </c>
      <c r="M319" s="307" t="s">
        <v>9178</v>
      </c>
      <c r="N319" s="307" t="s">
        <v>9191</v>
      </c>
      <c r="O319" s="308">
        <v>125000</v>
      </c>
      <c r="P319" s="309">
        <v>3412.14</v>
      </c>
      <c r="Q319" s="309">
        <v>1.67</v>
      </c>
      <c r="R319" s="313">
        <v>785426213558811.25</v>
      </c>
      <c r="S319" s="313">
        <v>0</v>
      </c>
      <c r="T319" s="295">
        <f t="shared" si="4"/>
        <v>13469.668767220339</v>
      </c>
      <c r="BU319" s="311"/>
      <c r="BV319" s="312"/>
      <c r="BW319" s="312"/>
      <c r="BX319" s="296"/>
      <c r="BY319" s="296"/>
    </row>
    <row r="320" spans="1:77" ht="14" hidden="1" x14ac:dyDescent="0.3">
      <c r="A320" s="294" t="s">
        <v>9342</v>
      </c>
      <c r="B320" s="294">
        <v>2022</v>
      </c>
      <c r="C320" s="305" t="s">
        <v>9347</v>
      </c>
      <c r="D320" s="294" t="s">
        <v>9344</v>
      </c>
      <c r="E320" s="294" t="s">
        <v>9344</v>
      </c>
      <c r="F320" s="294" t="s">
        <v>9345</v>
      </c>
      <c r="G320" s="294">
        <v>52549.888737174297</v>
      </c>
      <c r="H320" s="294">
        <v>568703816.66958594</v>
      </c>
      <c r="I320" s="294">
        <v>0</v>
      </c>
      <c r="J320" s="294">
        <v>13825.596778986001</v>
      </c>
      <c r="K320" s="306" t="s">
        <v>9348</v>
      </c>
      <c r="L320" s="307" t="s">
        <v>9177</v>
      </c>
      <c r="M320" s="307" t="s">
        <v>9178</v>
      </c>
      <c r="N320" s="307" t="s">
        <v>9192</v>
      </c>
      <c r="O320" s="308">
        <v>138700</v>
      </c>
      <c r="P320" s="309">
        <v>3412.14</v>
      </c>
      <c r="Q320" s="309">
        <v>1.67</v>
      </c>
      <c r="R320" s="313">
        <v>1917610273245.3582</v>
      </c>
      <c r="S320" s="313">
        <v>0</v>
      </c>
      <c r="T320" s="295">
        <f t="shared" si="4"/>
        <v>10822.169757845355</v>
      </c>
      <c r="BU320" s="311"/>
      <c r="BV320" s="312"/>
      <c r="BW320" s="312"/>
      <c r="BX320" s="296"/>
      <c r="BY320" s="296"/>
    </row>
    <row r="321" spans="1:77" ht="14" hidden="1" x14ac:dyDescent="0.3">
      <c r="A321" s="294" t="s">
        <v>9342</v>
      </c>
      <c r="B321" s="294">
        <v>2022</v>
      </c>
      <c r="C321" s="305" t="s">
        <v>9347</v>
      </c>
      <c r="D321" s="294" t="s">
        <v>9344</v>
      </c>
      <c r="E321" s="294" t="s">
        <v>9344</v>
      </c>
      <c r="F321" s="294" t="s">
        <v>9349</v>
      </c>
      <c r="G321" s="294">
        <v>514826.00956816401</v>
      </c>
      <c r="H321" s="294">
        <v>7867098194.0385904</v>
      </c>
      <c r="I321" s="294">
        <v>3037349209.84762</v>
      </c>
      <c r="J321" s="294">
        <v>0</v>
      </c>
      <c r="K321" s="306" t="s">
        <v>9348</v>
      </c>
      <c r="L321" s="307" t="s">
        <v>9177</v>
      </c>
      <c r="M321" s="307" t="s">
        <v>9178</v>
      </c>
      <c r="N321" s="307" t="s">
        <v>9179</v>
      </c>
      <c r="O321" s="308">
        <v>3412.14</v>
      </c>
      <c r="P321" s="309">
        <v>3412.14</v>
      </c>
      <c r="Q321" s="309">
        <v>1.67</v>
      </c>
      <c r="R321" s="313">
        <v>0</v>
      </c>
      <c r="S321" s="313">
        <v>10363860732889.457</v>
      </c>
      <c r="T321" s="295">
        <f t="shared" si="4"/>
        <v>15281.081467965287</v>
      </c>
      <c r="BU321" s="311"/>
      <c r="BV321" s="312"/>
      <c r="BW321" s="312"/>
      <c r="BX321" s="296"/>
      <c r="BY321" s="296"/>
    </row>
    <row r="322" spans="1:77" ht="14" hidden="1" x14ac:dyDescent="0.3">
      <c r="A322" s="294" t="s">
        <v>9342</v>
      </c>
      <c r="B322" s="294">
        <v>2022</v>
      </c>
      <c r="C322" s="305" t="s">
        <v>9347</v>
      </c>
      <c r="D322" s="294" t="s">
        <v>9344</v>
      </c>
      <c r="E322" s="294" t="s">
        <v>9344</v>
      </c>
      <c r="F322" s="294" t="s">
        <v>9350</v>
      </c>
      <c r="G322" s="294">
        <v>286134.22721170803</v>
      </c>
      <c r="H322" s="294">
        <v>4668477129.2000504</v>
      </c>
      <c r="I322" s="294">
        <v>678162545.767887</v>
      </c>
      <c r="J322" s="294">
        <v>84105.296915503903</v>
      </c>
      <c r="K322" s="306" t="s">
        <v>9348</v>
      </c>
      <c r="L322" s="307" t="s">
        <v>9177</v>
      </c>
      <c r="M322" s="307" t="s">
        <v>9178</v>
      </c>
      <c r="N322" s="307" t="s">
        <v>9193</v>
      </c>
      <c r="O322" s="308">
        <v>125000</v>
      </c>
      <c r="P322" s="309">
        <v>3412.14</v>
      </c>
      <c r="Q322" s="309">
        <v>1.67</v>
      </c>
      <c r="R322" s="313">
        <v>10513162114437.988</v>
      </c>
      <c r="S322" s="313">
        <v>2313985548916.438</v>
      </c>
      <c r="T322" s="295">
        <f t="shared" si="4"/>
        <v>16315.689229816913</v>
      </c>
      <c r="BU322" s="311"/>
      <c r="BV322" s="312"/>
      <c r="BW322" s="312"/>
      <c r="BX322" s="296"/>
      <c r="BY322" s="296"/>
    </row>
    <row r="323" spans="1:77" ht="14" hidden="1" x14ac:dyDescent="0.3">
      <c r="A323" s="294" t="s">
        <v>9342</v>
      </c>
      <c r="B323" s="294">
        <v>2022</v>
      </c>
      <c r="C323" s="305" t="s">
        <v>9351</v>
      </c>
      <c r="D323" s="294" t="s">
        <v>9344</v>
      </c>
      <c r="E323" s="294" t="s">
        <v>9344</v>
      </c>
      <c r="F323" s="294" t="s">
        <v>28</v>
      </c>
      <c r="G323" s="294">
        <v>1390471.93006323</v>
      </c>
      <c r="H323" s="294">
        <v>16156233626.923599</v>
      </c>
      <c r="I323" s="294">
        <v>0</v>
      </c>
      <c r="J323" s="294">
        <v>687811.63130190596</v>
      </c>
      <c r="K323" s="306" t="s">
        <v>9352</v>
      </c>
      <c r="L323" s="307" t="s">
        <v>9177</v>
      </c>
      <c r="M323" s="307" t="s">
        <v>9178</v>
      </c>
      <c r="N323" s="307" t="s">
        <v>9191</v>
      </c>
      <c r="O323" s="308">
        <v>125000</v>
      </c>
      <c r="P323" s="309">
        <v>3412.14</v>
      </c>
      <c r="Q323" s="309">
        <v>1.67</v>
      </c>
      <c r="R323" s="313">
        <v>85976453912738.25</v>
      </c>
      <c r="S323" s="313">
        <v>0</v>
      </c>
      <c r="T323" s="295">
        <f t="shared" si="4"/>
        <v>11619.244716568219</v>
      </c>
      <c r="BU323" s="311"/>
      <c r="BV323" s="312"/>
      <c r="BW323" s="312"/>
      <c r="BX323" s="296"/>
      <c r="BY323" s="296"/>
    </row>
    <row r="324" spans="1:77" ht="14" hidden="1" x14ac:dyDescent="0.3">
      <c r="A324" s="294" t="s">
        <v>9342</v>
      </c>
      <c r="B324" s="294">
        <v>2022</v>
      </c>
      <c r="C324" s="305" t="s">
        <v>9351</v>
      </c>
      <c r="D324" s="294" t="s">
        <v>9344</v>
      </c>
      <c r="E324" s="294" t="s">
        <v>9344</v>
      </c>
      <c r="F324" s="294" t="s">
        <v>9345</v>
      </c>
      <c r="G324" s="294">
        <v>835.19947670131899</v>
      </c>
      <c r="H324" s="294">
        <v>4262600.2277971096</v>
      </c>
      <c r="I324" s="294">
        <v>0</v>
      </c>
      <c r="J324" s="294">
        <v>179.77524902795</v>
      </c>
      <c r="K324" s="306" t="s">
        <v>9352</v>
      </c>
      <c r="L324" s="307" t="s">
        <v>9177</v>
      </c>
      <c r="M324" s="307" t="s">
        <v>9178</v>
      </c>
      <c r="N324" s="307" t="s">
        <v>9192</v>
      </c>
      <c r="O324" s="308">
        <v>138700</v>
      </c>
      <c r="P324" s="309">
        <v>3412.14</v>
      </c>
      <c r="Q324" s="309">
        <v>1.67</v>
      </c>
      <c r="R324" s="313">
        <v>24934827040.176662</v>
      </c>
      <c r="S324" s="313">
        <v>0</v>
      </c>
      <c r="T324" s="295">
        <f t="shared" si="4"/>
        <v>5103.6912099520932</v>
      </c>
      <c r="BU324" s="311"/>
      <c r="BV324" s="312"/>
      <c r="BW324" s="312"/>
      <c r="BX324" s="296"/>
      <c r="BY324" s="296"/>
    </row>
    <row r="325" spans="1:77" ht="14" hidden="1" x14ac:dyDescent="0.3">
      <c r="A325" s="294" t="s">
        <v>9342</v>
      </c>
      <c r="B325" s="294">
        <v>2022</v>
      </c>
      <c r="C325" s="305" t="s">
        <v>9351</v>
      </c>
      <c r="D325" s="294" t="s">
        <v>9344</v>
      </c>
      <c r="E325" s="294" t="s">
        <v>9344</v>
      </c>
      <c r="F325" s="294" t="s">
        <v>9349</v>
      </c>
      <c r="G325" s="294">
        <v>2056.4458667301501</v>
      </c>
      <c r="H325" s="294">
        <v>24764714.160184901</v>
      </c>
      <c r="I325" s="294">
        <v>9561223.6089207996</v>
      </c>
      <c r="J325" s="294">
        <v>0</v>
      </c>
      <c r="K325" s="306" t="s">
        <v>9352</v>
      </c>
      <c r="L325" s="307" t="s">
        <v>9177</v>
      </c>
      <c r="M325" s="307" t="s">
        <v>9178</v>
      </c>
      <c r="N325" s="307" t="s">
        <v>9179</v>
      </c>
      <c r="O325" s="308">
        <v>3412.14</v>
      </c>
      <c r="P325" s="309">
        <v>3412.14</v>
      </c>
      <c r="Q325" s="309">
        <v>1.67</v>
      </c>
      <c r="R325" s="313">
        <v>0</v>
      </c>
      <c r="S325" s="313">
        <v>32624233524.943016</v>
      </c>
      <c r="T325" s="295">
        <f t="shared" si="4"/>
        <v>12042.482887994525</v>
      </c>
      <c r="BU325" s="311"/>
      <c r="BV325" s="312"/>
      <c r="BW325" s="312"/>
      <c r="BX325" s="296"/>
      <c r="BY325" s="296"/>
    </row>
    <row r="326" spans="1:77" ht="14" hidden="1" x14ac:dyDescent="0.3">
      <c r="A326" s="294" t="s">
        <v>9342</v>
      </c>
      <c r="B326" s="294">
        <v>2022</v>
      </c>
      <c r="C326" s="305" t="s">
        <v>9351</v>
      </c>
      <c r="D326" s="294" t="s">
        <v>9344</v>
      </c>
      <c r="E326" s="294" t="s">
        <v>9344</v>
      </c>
      <c r="F326" s="294" t="s">
        <v>9350</v>
      </c>
      <c r="G326" s="294">
        <v>562.67180556329697</v>
      </c>
      <c r="H326" s="294">
        <v>10085888.8555893</v>
      </c>
      <c r="I326" s="294">
        <v>1587026.0540088399</v>
      </c>
      <c r="J326" s="294">
        <v>168.69345045174299</v>
      </c>
      <c r="K326" s="306" t="s">
        <v>9352</v>
      </c>
      <c r="L326" s="307" t="s">
        <v>9177</v>
      </c>
      <c r="M326" s="307" t="s">
        <v>9178</v>
      </c>
      <c r="N326" s="307" t="s">
        <v>9193</v>
      </c>
      <c r="O326" s="308">
        <v>125000</v>
      </c>
      <c r="P326" s="309">
        <v>3412.14</v>
      </c>
      <c r="Q326" s="309">
        <v>1.67</v>
      </c>
      <c r="R326" s="313">
        <v>21086681306.467873</v>
      </c>
      <c r="S326" s="313">
        <v>5415155079.9257231</v>
      </c>
      <c r="T326" s="295">
        <f t="shared" si="4"/>
        <v>17924.994207755273</v>
      </c>
      <c r="BU326" s="311"/>
      <c r="BV326" s="312"/>
      <c r="BW326" s="312"/>
      <c r="BX326" s="296"/>
      <c r="BY326" s="296"/>
    </row>
    <row r="327" spans="1:77" ht="14" hidden="1" x14ac:dyDescent="0.3">
      <c r="A327" s="294" t="s">
        <v>9342</v>
      </c>
      <c r="B327" s="294">
        <v>2022</v>
      </c>
      <c r="C327" s="305" t="s">
        <v>9353</v>
      </c>
      <c r="D327" s="294" t="s">
        <v>9344</v>
      </c>
      <c r="E327" s="294" t="s">
        <v>9344</v>
      </c>
      <c r="F327" s="294" t="s">
        <v>28</v>
      </c>
      <c r="G327" s="294">
        <v>5974705.16531392</v>
      </c>
      <c r="H327" s="294">
        <v>81364636626.880493</v>
      </c>
      <c r="I327" s="294">
        <v>0</v>
      </c>
      <c r="J327" s="294">
        <v>3606003.5416829502</v>
      </c>
      <c r="K327" s="306" t="s">
        <v>9354</v>
      </c>
      <c r="L327" s="307" t="s">
        <v>9177</v>
      </c>
      <c r="M327" s="307" t="s">
        <v>9178</v>
      </c>
      <c r="N327" s="307" t="s">
        <v>9191</v>
      </c>
      <c r="O327" s="308">
        <v>125000</v>
      </c>
      <c r="P327" s="309">
        <v>3412.14</v>
      </c>
      <c r="Q327" s="309">
        <v>1.67</v>
      </c>
      <c r="R327" s="313">
        <v>450750442710368.75</v>
      </c>
      <c r="S327" s="313">
        <v>0</v>
      </c>
      <c r="T327" s="295">
        <f t="shared" si="4"/>
        <v>13618.184391631896</v>
      </c>
      <c r="BU327" s="311"/>
      <c r="BV327" s="312"/>
      <c r="BW327" s="312"/>
      <c r="BX327" s="296"/>
      <c r="BY327" s="296"/>
    </row>
    <row r="328" spans="1:77" ht="14" hidden="1" x14ac:dyDescent="0.3">
      <c r="A328" s="294" t="s">
        <v>9342</v>
      </c>
      <c r="B328" s="294">
        <v>2022</v>
      </c>
      <c r="C328" s="305" t="s">
        <v>9353</v>
      </c>
      <c r="D328" s="294" t="s">
        <v>9344</v>
      </c>
      <c r="E328" s="294" t="s">
        <v>9344</v>
      </c>
      <c r="F328" s="294" t="s">
        <v>9345</v>
      </c>
      <c r="G328" s="294">
        <v>19744.241495303999</v>
      </c>
      <c r="H328" s="294">
        <v>286398937.02244002</v>
      </c>
      <c r="I328" s="294">
        <v>0</v>
      </c>
      <c r="J328" s="294">
        <v>9363.3763068386197</v>
      </c>
      <c r="K328" s="306" t="s">
        <v>9354</v>
      </c>
      <c r="L328" s="307" t="s">
        <v>9177</v>
      </c>
      <c r="M328" s="307" t="s">
        <v>9178</v>
      </c>
      <c r="N328" s="307" t="s">
        <v>9192</v>
      </c>
      <c r="O328" s="308">
        <v>138700</v>
      </c>
      <c r="P328" s="309">
        <v>3412.14</v>
      </c>
      <c r="Q328" s="309">
        <v>1.67</v>
      </c>
      <c r="R328" s="313">
        <v>1298700293758.5166</v>
      </c>
      <c r="S328" s="313">
        <v>0</v>
      </c>
      <c r="T328" s="295">
        <f t="shared" si="4"/>
        <v>14505.441350611396</v>
      </c>
      <c r="BU328" s="311"/>
      <c r="BV328" s="312"/>
      <c r="BW328" s="312"/>
      <c r="BX328" s="296"/>
      <c r="BY328" s="296"/>
    </row>
    <row r="329" spans="1:77" ht="14" hidden="1" x14ac:dyDescent="0.3">
      <c r="A329" s="294" t="s">
        <v>9342</v>
      </c>
      <c r="B329" s="294">
        <v>2022</v>
      </c>
      <c r="C329" s="305" t="s">
        <v>9353</v>
      </c>
      <c r="D329" s="294" t="s">
        <v>9344</v>
      </c>
      <c r="E329" s="294" t="s">
        <v>9344</v>
      </c>
      <c r="F329" s="294" t="s">
        <v>9349</v>
      </c>
      <c r="G329" s="294">
        <v>14292.258260627101</v>
      </c>
      <c r="H329" s="294">
        <v>183208947.33294201</v>
      </c>
      <c r="I329" s="294">
        <v>70733774.727815196</v>
      </c>
      <c r="J329" s="294">
        <v>0</v>
      </c>
      <c r="K329" s="306" t="s">
        <v>9354</v>
      </c>
      <c r="L329" s="307" t="s">
        <v>9177</v>
      </c>
      <c r="M329" s="307" t="s">
        <v>9178</v>
      </c>
      <c r="N329" s="307" t="s">
        <v>9179</v>
      </c>
      <c r="O329" s="308">
        <v>3412.14</v>
      </c>
      <c r="P329" s="309">
        <v>3412.14</v>
      </c>
      <c r="Q329" s="309">
        <v>1.67</v>
      </c>
      <c r="R329" s="313">
        <v>0</v>
      </c>
      <c r="S329" s="313">
        <v>241353542099.76733</v>
      </c>
      <c r="T329" s="295">
        <f t="shared" si="4"/>
        <v>12818.754320837703</v>
      </c>
      <c r="BU329" s="311"/>
      <c r="BV329" s="312"/>
      <c r="BW329" s="312"/>
      <c r="BX329" s="296"/>
      <c r="BY329" s="296"/>
    </row>
    <row r="330" spans="1:77" ht="14" hidden="1" x14ac:dyDescent="0.3">
      <c r="A330" s="294" t="s">
        <v>9342</v>
      </c>
      <c r="B330" s="294">
        <v>2022</v>
      </c>
      <c r="C330" s="305" t="s">
        <v>9353</v>
      </c>
      <c r="D330" s="294" t="s">
        <v>9344</v>
      </c>
      <c r="E330" s="294" t="s">
        <v>9344</v>
      </c>
      <c r="F330" s="294" t="s">
        <v>9350</v>
      </c>
      <c r="G330" s="294">
        <v>28288.0619799507</v>
      </c>
      <c r="H330" s="294">
        <v>491066350.75739998</v>
      </c>
      <c r="I330" s="294">
        <v>74771312.2380393</v>
      </c>
      <c r="J330" s="294">
        <v>8523.5921841538602</v>
      </c>
      <c r="K330" s="306" t="s">
        <v>9354</v>
      </c>
      <c r="L330" s="307" t="s">
        <v>9177</v>
      </c>
      <c r="M330" s="307" t="s">
        <v>9178</v>
      </c>
      <c r="N330" s="307" t="s">
        <v>9193</v>
      </c>
      <c r="O330" s="308">
        <v>125000</v>
      </c>
      <c r="P330" s="309">
        <v>3412.14</v>
      </c>
      <c r="Q330" s="309">
        <v>1.67</v>
      </c>
      <c r="R330" s="313">
        <v>1065449023019.2325</v>
      </c>
      <c r="S330" s="313">
        <v>255130185339.90341</v>
      </c>
      <c r="T330" s="295">
        <f t="shared" si="4"/>
        <v>17359.490767004314</v>
      </c>
      <c r="BU330" s="311"/>
      <c r="BV330" s="312"/>
      <c r="BW330" s="312"/>
      <c r="BX330" s="296"/>
      <c r="BY330" s="296"/>
    </row>
    <row r="331" spans="1:77" ht="14" hidden="1" x14ac:dyDescent="0.3">
      <c r="A331" s="294" t="s">
        <v>9342</v>
      </c>
      <c r="B331" s="294">
        <v>2022</v>
      </c>
      <c r="C331" s="305" t="s">
        <v>9355</v>
      </c>
      <c r="D331" s="294" t="s">
        <v>9344</v>
      </c>
      <c r="E331" s="294" t="s">
        <v>9344</v>
      </c>
      <c r="F331" s="294" t="s">
        <v>28</v>
      </c>
      <c r="G331" s="294">
        <v>544428.85489759</v>
      </c>
      <c r="H331" s="294">
        <v>6513246597.7827797</v>
      </c>
      <c r="I331" s="294">
        <v>0</v>
      </c>
      <c r="J331" s="294">
        <v>619460.08486735704</v>
      </c>
      <c r="K331" s="306" t="s">
        <v>9356</v>
      </c>
      <c r="L331" s="307" t="s">
        <v>9177</v>
      </c>
      <c r="M331" s="307" t="s">
        <v>9196</v>
      </c>
      <c r="N331" s="307" t="s">
        <v>9191</v>
      </c>
      <c r="O331" s="308">
        <v>125000</v>
      </c>
      <c r="P331" s="309">
        <v>3412.14</v>
      </c>
      <c r="Q331" s="309">
        <v>1</v>
      </c>
      <c r="R331" s="313">
        <v>77432510608419.625</v>
      </c>
      <c r="S331" s="313">
        <v>0</v>
      </c>
      <c r="T331" s="295">
        <f t="shared" si="4"/>
        <v>11963.448555657389</v>
      </c>
      <c r="BU331" s="311"/>
      <c r="BV331" s="312"/>
      <c r="BW331" s="312"/>
      <c r="BX331" s="296"/>
      <c r="BY331" s="296"/>
    </row>
    <row r="332" spans="1:77" ht="14" hidden="1" x14ac:dyDescent="0.3">
      <c r="A332" s="294" t="s">
        <v>9342</v>
      </c>
      <c r="B332" s="294">
        <v>2022</v>
      </c>
      <c r="C332" s="305" t="s">
        <v>9355</v>
      </c>
      <c r="D332" s="294" t="s">
        <v>9344</v>
      </c>
      <c r="E332" s="294" t="s">
        <v>9344</v>
      </c>
      <c r="F332" s="294" t="s">
        <v>9345</v>
      </c>
      <c r="G332" s="294">
        <v>389745.87657835602</v>
      </c>
      <c r="H332" s="294">
        <v>4760018296.8594198</v>
      </c>
      <c r="I332" s="294">
        <v>0</v>
      </c>
      <c r="J332" s="294">
        <v>277963.19864614197</v>
      </c>
      <c r="K332" s="306" t="s">
        <v>9356</v>
      </c>
      <c r="L332" s="307" t="s">
        <v>9177</v>
      </c>
      <c r="M332" s="307" t="s">
        <v>9196</v>
      </c>
      <c r="N332" s="307" t="s">
        <v>9192</v>
      </c>
      <c r="O332" s="308">
        <v>138700</v>
      </c>
      <c r="P332" s="309">
        <v>3412.14</v>
      </c>
      <c r="Q332" s="309">
        <v>1</v>
      </c>
      <c r="R332" s="313">
        <v>38553495652219.891</v>
      </c>
      <c r="S332" s="313">
        <v>0</v>
      </c>
      <c r="T332" s="295">
        <f t="shared" ref="T332:T395" si="5">H332/G332</f>
        <v>12213.133179620561</v>
      </c>
      <c r="BU332" s="311"/>
      <c r="BV332" s="312"/>
      <c r="BW332" s="312"/>
      <c r="BX332" s="296"/>
      <c r="BY332" s="296"/>
    </row>
    <row r="333" spans="1:77" ht="14" hidden="1" x14ac:dyDescent="0.3">
      <c r="A333" s="294" t="s">
        <v>9342</v>
      </c>
      <c r="B333" s="294">
        <v>2022</v>
      </c>
      <c r="C333" s="305" t="s">
        <v>9357</v>
      </c>
      <c r="D333" s="294" t="s">
        <v>9344</v>
      </c>
      <c r="E333" s="294" t="s">
        <v>9344</v>
      </c>
      <c r="F333" s="294" t="s">
        <v>28</v>
      </c>
      <c r="G333" s="294">
        <v>77809.990716461296</v>
      </c>
      <c r="H333" s="294">
        <v>922010871.18604004</v>
      </c>
      <c r="I333" s="294">
        <v>0</v>
      </c>
      <c r="J333" s="294">
        <v>96945.059382941399</v>
      </c>
      <c r="K333" s="306" t="s">
        <v>9358</v>
      </c>
      <c r="L333" s="307" t="s">
        <v>9177</v>
      </c>
      <c r="M333" s="307" t="s">
        <v>9196</v>
      </c>
      <c r="N333" s="307" t="s">
        <v>9191</v>
      </c>
      <c r="O333" s="308">
        <v>125000</v>
      </c>
      <c r="P333" s="309">
        <v>3412.14</v>
      </c>
      <c r="Q333" s="309">
        <v>1</v>
      </c>
      <c r="R333" s="313">
        <v>12118132422867.676</v>
      </c>
      <c r="S333" s="313">
        <v>0</v>
      </c>
      <c r="T333" s="295">
        <f t="shared" si="5"/>
        <v>11849.517815081574</v>
      </c>
      <c r="BU333" s="311"/>
      <c r="BV333" s="312"/>
      <c r="BW333" s="312"/>
      <c r="BX333" s="296"/>
      <c r="BY333" s="296"/>
    </row>
    <row r="334" spans="1:77" ht="14" hidden="1" x14ac:dyDescent="0.3">
      <c r="A334" s="294" t="s">
        <v>9342</v>
      </c>
      <c r="B334" s="294">
        <v>2022</v>
      </c>
      <c r="C334" s="305" t="s">
        <v>9357</v>
      </c>
      <c r="D334" s="294" t="s">
        <v>9344</v>
      </c>
      <c r="E334" s="294" t="s">
        <v>9344</v>
      </c>
      <c r="F334" s="294" t="s">
        <v>9345</v>
      </c>
      <c r="G334" s="294">
        <v>146007.33055275801</v>
      </c>
      <c r="H334" s="294">
        <v>1870893408.33376</v>
      </c>
      <c r="I334" s="294">
        <v>0</v>
      </c>
      <c r="J334" s="294">
        <v>131802.93365426399</v>
      </c>
      <c r="K334" s="306" t="s">
        <v>9358</v>
      </c>
      <c r="L334" s="307" t="s">
        <v>9177</v>
      </c>
      <c r="M334" s="307" t="s">
        <v>9196</v>
      </c>
      <c r="N334" s="307" t="s">
        <v>9192</v>
      </c>
      <c r="O334" s="308">
        <v>138700</v>
      </c>
      <c r="P334" s="309">
        <v>3412.14</v>
      </c>
      <c r="Q334" s="309">
        <v>1</v>
      </c>
      <c r="R334" s="313">
        <v>18281066897846.418</v>
      </c>
      <c r="S334" s="313">
        <v>0</v>
      </c>
      <c r="T334" s="295">
        <f t="shared" si="5"/>
        <v>12813.695047028717</v>
      </c>
      <c r="BU334" s="311"/>
      <c r="BV334" s="312"/>
      <c r="BW334" s="312"/>
      <c r="BX334" s="296"/>
      <c r="BY334" s="296"/>
    </row>
    <row r="335" spans="1:77" ht="14" hidden="1" x14ac:dyDescent="0.3">
      <c r="A335" s="294" t="s">
        <v>9342</v>
      </c>
      <c r="B335" s="294">
        <v>2022</v>
      </c>
      <c r="C335" s="305" t="s">
        <v>9359</v>
      </c>
      <c r="D335" s="294" t="s">
        <v>9344</v>
      </c>
      <c r="E335" s="294" t="s">
        <v>9344</v>
      </c>
      <c r="F335" s="294" t="s">
        <v>28</v>
      </c>
      <c r="G335" s="294">
        <v>688600.83429337095</v>
      </c>
      <c r="H335" s="294">
        <v>1403820047.4633701</v>
      </c>
      <c r="I335" s="294">
        <v>0</v>
      </c>
      <c r="J335" s="294">
        <v>34812.863507710499</v>
      </c>
      <c r="K335" s="306" t="s">
        <v>9360</v>
      </c>
      <c r="L335" s="307" t="s">
        <v>9201</v>
      </c>
      <c r="M335" s="307" t="s">
        <v>9178</v>
      </c>
      <c r="N335" s="307" t="s">
        <v>9191</v>
      </c>
      <c r="O335" s="308">
        <v>125000</v>
      </c>
      <c r="P335" s="309">
        <v>3412.14</v>
      </c>
      <c r="Q335" s="309">
        <v>1.2700756740000001</v>
      </c>
      <c r="R335" s="313">
        <v>4351607938463.813</v>
      </c>
      <c r="S335" s="313">
        <v>0</v>
      </c>
      <c r="T335" s="295">
        <f t="shared" si="5"/>
        <v>2038.6557458994998</v>
      </c>
      <c r="BU335" s="311"/>
      <c r="BV335" s="312"/>
      <c r="BW335" s="312"/>
      <c r="BX335" s="296"/>
      <c r="BY335" s="296"/>
    </row>
    <row r="336" spans="1:77" ht="14" hidden="1" x14ac:dyDescent="0.3">
      <c r="A336" s="294" t="s">
        <v>9342</v>
      </c>
      <c r="B336" s="294">
        <v>2022</v>
      </c>
      <c r="C336" s="305" t="s">
        <v>9361</v>
      </c>
      <c r="D336" s="294" t="s">
        <v>9344</v>
      </c>
      <c r="E336" s="294" t="s">
        <v>9344</v>
      </c>
      <c r="F336" s="294" t="s">
        <v>28</v>
      </c>
      <c r="G336" s="294">
        <v>4194606.09740585</v>
      </c>
      <c r="H336" s="294">
        <v>53395861812.914902</v>
      </c>
      <c r="I336" s="294">
        <v>0</v>
      </c>
      <c r="J336" s="294">
        <v>2893771.9390742299</v>
      </c>
      <c r="K336" s="306" t="s">
        <v>9362</v>
      </c>
      <c r="L336" s="307" t="s">
        <v>9177</v>
      </c>
      <c r="M336" s="307" t="s">
        <v>9196</v>
      </c>
      <c r="N336" s="307" t="s">
        <v>9191</v>
      </c>
      <c r="O336" s="308">
        <v>125000</v>
      </c>
      <c r="P336" s="309">
        <v>3412.14</v>
      </c>
      <c r="Q336" s="309">
        <v>1</v>
      </c>
      <c r="R336" s="313">
        <v>361721492384278.75</v>
      </c>
      <c r="S336" s="313">
        <v>0</v>
      </c>
      <c r="T336" s="295">
        <f t="shared" si="5"/>
        <v>12729.64864232127</v>
      </c>
      <c r="BU336" s="311"/>
      <c r="BV336" s="312"/>
      <c r="BW336" s="312"/>
      <c r="BX336" s="296"/>
      <c r="BY336" s="296"/>
    </row>
    <row r="337" spans="1:77" ht="14" hidden="1" x14ac:dyDescent="0.3">
      <c r="A337" s="294" t="s">
        <v>9342</v>
      </c>
      <c r="B337" s="294">
        <v>2022</v>
      </c>
      <c r="C337" s="305" t="s">
        <v>9361</v>
      </c>
      <c r="D337" s="294" t="s">
        <v>9344</v>
      </c>
      <c r="E337" s="294" t="s">
        <v>9344</v>
      </c>
      <c r="F337" s="294" t="s">
        <v>9345</v>
      </c>
      <c r="G337" s="294">
        <v>65562.925266664402</v>
      </c>
      <c r="H337" s="294">
        <v>907285536.546296</v>
      </c>
      <c r="I337" s="294">
        <v>0</v>
      </c>
      <c r="J337" s="294">
        <v>38910.310163117399</v>
      </c>
      <c r="K337" s="306" t="s">
        <v>9362</v>
      </c>
      <c r="L337" s="307" t="s">
        <v>9177</v>
      </c>
      <c r="M337" s="307" t="s">
        <v>9196</v>
      </c>
      <c r="N337" s="307" t="s">
        <v>9192</v>
      </c>
      <c r="O337" s="308">
        <v>138700</v>
      </c>
      <c r="P337" s="309">
        <v>3412.14</v>
      </c>
      <c r="Q337" s="309">
        <v>1</v>
      </c>
      <c r="R337" s="313">
        <v>5396860019624.3828</v>
      </c>
      <c r="S337" s="313">
        <v>0</v>
      </c>
      <c r="T337" s="295">
        <f t="shared" si="5"/>
        <v>13838.393159794032</v>
      </c>
      <c r="BU337" s="311"/>
      <c r="BV337" s="312"/>
      <c r="BW337" s="312"/>
      <c r="BX337" s="296"/>
      <c r="BY337" s="296"/>
    </row>
    <row r="338" spans="1:77" ht="14" hidden="1" x14ac:dyDescent="0.3">
      <c r="A338" s="294" t="s">
        <v>9342</v>
      </c>
      <c r="B338" s="294">
        <v>2022</v>
      </c>
      <c r="C338" s="305" t="s">
        <v>9361</v>
      </c>
      <c r="D338" s="294" t="s">
        <v>9344</v>
      </c>
      <c r="E338" s="294" t="s">
        <v>9344</v>
      </c>
      <c r="F338" s="294" t="s">
        <v>9349</v>
      </c>
      <c r="G338" s="294">
        <v>14432.6022656926</v>
      </c>
      <c r="H338" s="294">
        <v>184731591.70829499</v>
      </c>
      <c r="I338" s="294">
        <v>71321641.127380699</v>
      </c>
      <c r="J338" s="294">
        <v>0</v>
      </c>
      <c r="K338" s="306" t="s">
        <v>9362</v>
      </c>
      <c r="L338" s="307" t="s">
        <v>9177</v>
      </c>
      <c r="M338" s="307" t="s">
        <v>9196</v>
      </c>
      <c r="N338" s="307" t="s">
        <v>9179</v>
      </c>
      <c r="O338" s="308">
        <v>3412.14</v>
      </c>
      <c r="P338" s="309">
        <v>3412.14</v>
      </c>
      <c r="Q338" s="309">
        <v>1</v>
      </c>
      <c r="R338" s="313">
        <v>0</v>
      </c>
      <c r="S338" s="313">
        <v>243359424556.38077</v>
      </c>
      <c r="T338" s="295">
        <f t="shared" si="5"/>
        <v>12799.603862666965</v>
      </c>
      <c r="BU338" s="311"/>
      <c r="BV338" s="312"/>
      <c r="BW338" s="312"/>
      <c r="BX338" s="296"/>
      <c r="BY338" s="296"/>
    </row>
    <row r="339" spans="1:77" ht="14" hidden="1" x14ac:dyDescent="0.3">
      <c r="A339" s="294" t="s">
        <v>9342</v>
      </c>
      <c r="B339" s="294">
        <v>2022</v>
      </c>
      <c r="C339" s="305" t="s">
        <v>9361</v>
      </c>
      <c r="D339" s="294" t="s">
        <v>9344</v>
      </c>
      <c r="E339" s="294" t="s">
        <v>9344</v>
      </c>
      <c r="F339" s="294" t="s">
        <v>9350</v>
      </c>
      <c r="G339" s="294">
        <v>19497.1260924813</v>
      </c>
      <c r="H339" s="294">
        <v>316954970.40488601</v>
      </c>
      <c r="I339" s="294">
        <v>46515525.100673102</v>
      </c>
      <c r="J339" s="294">
        <v>5748.88343594874</v>
      </c>
      <c r="K339" s="306" t="s">
        <v>9362</v>
      </c>
      <c r="L339" s="307" t="s">
        <v>9177</v>
      </c>
      <c r="M339" s="307" t="s">
        <v>9196</v>
      </c>
      <c r="N339" s="307" t="s">
        <v>9193</v>
      </c>
      <c r="O339" s="308">
        <v>125000</v>
      </c>
      <c r="P339" s="309">
        <v>3412.14</v>
      </c>
      <c r="Q339" s="309">
        <v>1</v>
      </c>
      <c r="R339" s="313">
        <v>718610429493.59253</v>
      </c>
      <c r="S339" s="313">
        <v>158717483817.01071</v>
      </c>
      <c r="T339" s="295">
        <f t="shared" si="5"/>
        <v>16256.496926852913</v>
      </c>
      <c r="BU339" s="311"/>
      <c r="BV339" s="312"/>
      <c r="BW339" s="312"/>
      <c r="BX339" s="296"/>
      <c r="BY339" s="296"/>
    </row>
    <row r="340" spans="1:77" ht="14" hidden="1" x14ac:dyDescent="0.3">
      <c r="A340" s="294" t="s">
        <v>9342</v>
      </c>
      <c r="B340" s="294">
        <v>2022</v>
      </c>
      <c r="C340" s="305" t="s">
        <v>9363</v>
      </c>
      <c r="D340" s="294" t="s">
        <v>9344</v>
      </c>
      <c r="E340" s="294" t="s">
        <v>9344</v>
      </c>
      <c r="F340" s="294" t="s">
        <v>28</v>
      </c>
      <c r="G340" s="294">
        <v>94610.424730346102</v>
      </c>
      <c r="H340" s="294">
        <v>275625567.43383998</v>
      </c>
      <c r="I340" s="294">
        <v>0</v>
      </c>
      <c r="J340" s="294">
        <v>59723.962282202301</v>
      </c>
      <c r="K340" s="306" t="s">
        <v>9364</v>
      </c>
      <c r="L340" s="307" t="s">
        <v>479</v>
      </c>
      <c r="M340" s="307" t="s">
        <v>479</v>
      </c>
      <c r="N340" s="307" t="s">
        <v>9191</v>
      </c>
      <c r="O340" s="308">
        <v>125000</v>
      </c>
      <c r="P340" s="309">
        <v>3412.14</v>
      </c>
      <c r="Q340" s="309">
        <v>0</v>
      </c>
      <c r="R340" s="313">
        <v>7465495285275.2881</v>
      </c>
      <c r="S340" s="313">
        <v>0</v>
      </c>
      <c r="T340" s="295">
        <f t="shared" si="5"/>
        <v>2913.2684714122593</v>
      </c>
      <c r="BU340" s="311"/>
      <c r="BV340" s="312"/>
      <c r="BW340" s="312"/>
      <c r="BX340" s="296"/>
      <c r="BY340" s="296"/>
    </row>
    <row r="341" spans="1:77" ht="14" hidden="1" x14ac:dyDescent="0.3">
      <c r="A341" s="294" t="s">
        <v>9342</v>
      </c>
      <c r="B341" s="294">
        <v>2022</v>
      </c>
      <c r="C341" s="305" t="s">
        <v>9363</v>
      </c>
      <c r="D341" s="294" t="s">
        <v>9344</v>
      </c>
      <c r="E341" s="294" t="s">
        <v>9344</v>
      </c>
      <c r="F341" s="294" t="s">
        <v>9345</v>
      </c>
      <c r="G341" s="294">
        <v>35746.9317913013</v>
      </c>
      <c r="H341" s="294">
        <v>110873833.73629899</v>
      </c>
      <c r="I341" s="294">
        <v>0</v>
      </c>
      <c r="J341" s="294">
        <v>11416.100004943901</v>
      </c>
      <c r="K341" s="306" t="s">
        <v>9364</v>
      </c>
      <c r="L341" s="307" t="s">
        <v>479</v>
      </c>
      <c r="M341" s="307" t="s">
        <v>479</v>
      </c>
      <c r="N341" s="307" t="s">
        <v>9192</v>
      </c>
      <c r="O341" s="308">
        <v>138700</v>
      </c>
      <c r="P341" s="309">
        <v>3412.14</v>
      </c>
      <c r="Q341" s="309">
        <v>0</v>
      </c>
      <c r="R341" s="313">
        <v>1583413070685.719</v>
      </c>
      <c r="S341" s="313">
        <v>0</v>
      </c>
      <c r="T341" s="295">
        <f t="shared" si="5"/>
        <v>3101.6321731779835</v>
      </c>
      <c r="BU341" s="311"/>
      <c r="BV341" s="312"/>
      <c r="BW341" s="312"/>
      <c r="BX341" s="296"/>
      <c r="BY341" s="296"/>
    </row>
    <row r="342" spans="1:77" ht="14" hidden="1" x14ac:dyDescent="0.3">
      <c r="A342" s="294" t="s">
        <v>9342</v>
      </c>
      <c r="B342" s="294">
        <v>2022</v>
      </c>
      <c r="C342" s="305" t="s">
        <v>9365</v>
      </c>
      <c r="D342" s="294" t="s">
        <v>9344</v>
      </c>
      <c r="E342" s="294" t="s">
        <v>9344</v>
      </c>
      <c r="F342" s="294" t="s">
        <v>9345</v>
      </c>
      <c r="G342" s="294">
        <v>1921.49033384677</v>
      </c>
      <c r="H342" s="294">
        <v>80247776.642362505</v>
      </c>
      <c r="I342" s="294">
        <v>0</v>
      </c>
      <c r="J342" s="294">
        <v>14581.943751773701</v>
      </c>
      <c r="K342" s="306" t="s">
        <v>9364</v>
      </c>
      <c r="L342" s="307" t="s">
        <v>479</v>
      </c>
      <c r="M342" s="307" t="s">
        <v>479</v>
      </c>
      <c r="N342" s="307" t="s">
        <v>9192</v>
      </c>
      <c r="O342" s="308">
        <v>138700</v>
      </c>
      <c r="P342" s="309">
        <v>3412.14</v>
      </c>
      <c r="Q342" s="309">
        <v>0</v>
      </c>
      <c r="R342" s="313">
        <v>2022515598371.0122</v>
      </c>
      <c r="S342" s="313">
        <v>0</v>
      </c>
      <c r="T342" s="295">
        <f t="shared" si="5"/>
        <v>41763.299678801246</v>
      </c>
      <c r="BU342" s="311"/>
      <c r="BV342" s="312"/>
      <c r="BW342" s="312"/>
      <c r="BX342" s="296"/>
      <c r="BY342" s="296"/>
    </row>
    <row r="343" spans="1:77" ht="14" hidden="1" x14ac:dyDescent="0.3">
      <c r="A343" s="294" t="s">
        <v>9342</v>
      </c>
      <c r="B343" s="294">
        <v>2022</v>
      </c>
      <c r="C343" s="305" t="s">
        <v>9366</v>
      </c>
      <c r="D343" s="294" t="s">
        <v>9344</v>
      </c>
      <c r="E343" s="294" t="s">
        <v>9344</v>
      </c>
      <c r="F343" s="294" t="s">
        <v>28</v>
      </c>
      <c r="G343" s="294">
        <v>14156.3830545128</v>
      </c>
      <c r="H343" s="294">
        <v>216651522.246299</v>
      </c>
      <c r="I343" s="294">
        <v>0</v>
      </c>
      <c r="J343" s="294">
        <v>45054.997826250103</v>
      </c>
      <c r="K343" s="306" t="s">
        <v>9346</v>
      </c>
      <c r="L343" s="307" t="s">
        <v>9197</v>
      </c>
      <c r="M343" s="307" t="s">
        <v>9178</v>
      </c>
      <c r="N343" s="307" t="s">
        <v>9191</v>
      </c>
      <c r="O343" s="308">
        <v>125000</v>
      </c>
      <c r="P343" s="309">
        <v>3412.14</v>
      </c>
      <c r="Q343" s="309">
        <v>21.196137259</v>
      </c>
      <c r="R343" s="313">
        <v>5631874728281.2627</v>
      </c>
      <c r="S343" s="313">
        <v>0</v>
      </c>
      <c r="T343" s="295">
        <f t="shared" si="5"/>
        <v>15304.157948539998</v>
      </c>
      <c r="BU343" s="311"/>
      <c r="BV343" s="312"/>
      <c r="BW343" s="312"/>
      <c r="BX343" s="296"/>
      <c r="BY343" s="296"/>
    </row>
    <row r="344" spans="1:77" ht="14" hidden="1" x14ac:dyDescent="0.3">
      <c r="A344" s="294" t="s">
        <v>9342</v>
      </c>
      <c r="B344" s="294">
        <v>2022</v>
      </c>
      <c r="C344" s="305" t="s">
        <v>9367</v>
      </c>
      <c r="D344" s="294" t="s">
        <v>9344</v>
      </c>
      <c r="E344" s="294" t="s">
        <v>9344</v>
      </c>
      <c r="F344" s="294" t="s">
        <v>9345</v>
      </c>
      <c r="G344" s="294">
        <v>0</v>
      </c>
      <c r="H344" s="294">
        <v>185755888.22069299</v>
      </c>
      <c r="I344" s="294">
        <v>0</v>
      </c>
      <c r="J344" s="294">
        <v>38703.201576693798</v>
      </c>
      <c r="K344" s="306" t="s">
        <v>9364</v>
      </c>
      <c r="L344" s="307" t="s">
        <v>479</v>
      </c>
      <c r="M344" s="307" t="s">
        <v>479</v>
      </c>
      <c r="N344" s="307" t="s">
        <v>9192</v>
      </c>
      <c r="O344" s="308">
        <v>138700</v>
      </c>
      <c r="P344" s="309">
        <v>3412.14</v>
      </c>
      <c r="Q344" s="309">
        <v>0</v>
      </c>
      <c r="R344" s="313">
        <v>5368134058687.4297</v>
      </c>
      <c r="S344" s="313">
        <v>0</v>
      </c>
      <c r="T344" s="295" t="e">
        <f t="shared" si="5"/>
        <v>#DIV/0!</v>
      </c>
      <c r="BU344" s="311"/>
      <c r="BV344" s="312"/>
      <c r="BW344" s="312"/>
      <c r="BX344" s="296"/>
      <c r="BY344" s="296"/>
    </row>
    <row r="345" spans="1:77" ht="14" hidden="1" x14ac:dyDescent="0.3">
      <c r="A345" s="294" t="s">
        <v>9342</v>
      </c>
      <c r="B345" s="294">
        <v>2022</v>
      </c>
      <c r="C345" s="305" t="s">
        <v>9368</v>
      </c>
      <c r="D345" s="294" t="s">
        <v>9344</v>
      </c>
      <c r="E345" s="294" t="s">
        <v>9344</v>
      </c>
      <c r="F345" s="294" t="s">
        <v>28</v>
      </c>
      <c r="G345" s="294">
        <v>6320.1184808512598</v>
      </c>
      <c r="H345" s="294">
        <v>108749209.865776</v>
      </c>
      <c r="I345" s="294">
        <v>0</v>
      </c>
      <c r="J345" s="294">
        <v>11589.903015132801</v>
      </c>
      <c r="K345" s="306" t="s">
        <v>9369</v>
      </c>
      <c r="L345" s="307" t="s">
        <v>9197</v>
      </c>
      <c r="M345" s="307" t="s">
        <v>9178</v>
      </c>
      <c r="N345" s="307" t="s">
        <v>9191</v>
      </c>
      <c r="O345" s="308">
        <v>125000</v>
      </c>
      <c r="P345" s="309">
        <v>3412.14</v>
      </c>
      <c r="Q345" s="309">
        <v>21.196137259</v>
      </c>
      <c r="R345" s="313">
        <v>1448737876891.6001</v>
      </c>
      <c r="S345" s="313">
        <v>0</v>
      </c>
      <c r="T345" s="295">
        <f t="shared" si="5"/>
        <v>17206.830883829967</v>
      </c>
      <c r="BU345" s="311"/>
      <c r="BV345" s="312"/>
      <c r="BW345" s="312"/>
      <c r="BX345" s="296"/>
      <c r="BY345" s="296"/>
    </row>
    <row r="346" spans="1:77" ht="14" hidden="1" x14ac:dyDescent="0.3">
      <c r="A346" s="294" t="s">
        <v>9342</v>
      </c>
      <c r="B346" s="294">
        <v>2022</v>
      </c>
      <c r="C346" s="305" t="s">
        <v>9368</v>
      </c>
      <c r="D346" s="294" t="s">
        <v>9344</v>
      </c>
      <c r="E346" s="294" t="s">
        <v>9344</v>
      </c>
      <c r="F346" s="294" t="s">
        <v>9345</v>
      </c>
      <c r="G346" s="294">
        <v>19453.885160595299</v>
      </c>
      <c r="H346" s="294">
        <v>141770114.55185601</v>
      </c>
      <c r="I346" s="294">
        <v>0</v>
      </c>
      <c r="J346" s="294">
        <v>17973.227560358398</v>
      </c>
      <c r="K346" s="306" t="s">
        <v>9369</v>
      </c>
      <c r="L346" s="307" t="s">
        <v>9197</v>
      </c>
      <c r="M346" s="307" t="s">
        <v>9178</v>
      </c>
      <c r="N346" s="307" t="s">
        <v>9192</v>
      </c>
      <c r="O346" s="308">
        <v>138700</v>
      </c>
      <c r="P346" s="309">
        <v>3412.14</v>
      </c>
      <c r="Q346" s="309">
        <v>21.196137259</v>
      </c>
      <c r="R346" s="313">
        <v>2492886662621.71</v>
      </c>
      <c r="S346" s="313">
        <v>0</v>
      </c>
      <c r="T346" s="295">
        <f t="shared" si="5"/>
        <v>7287.4962189566959</v>
      </c>
      <c r="BU346" s="311"/>
      <c r="BV346" s="312"/>
      <c r="BW346" s="312"/>
      <c r="BX346" s="296"/>
      <c r="BY346" s="296"/>
    </row>
    <row r="347" spans="1:77" ht="14" hidden="1" x14ac:dyDescent="0.3">
      <c r="A347" s="294" t="s">
        <v>9342</v>
      </c>
      <c r="B347" s="294">
        <v>2022</v>
      </c>
      <c r="C347" s="305" t="s">
        <v>9368</v>
      </c>
      <c r="D347" s="294" t="s">
        <v>9344</v>
      </c>
      <c r="E347" s="294" t="s">
        <v>9344</v>
      </c>
      <c r="F347" s="294" t="s">
        <v>1048</v>
      </c>
      <c r="G347" s="294">
        <v>4005.2378418379699</v>
      </c>
      <c r="H347" s="294">
        <v>33330392.313232999</v>
      </c>
      <c r="I347" s="294">
        <v>0</v>
      </c>
      <c r="J347" s="294">
        <v>7491.9704372275501</v>
      </c>
      <c r="K347" s="306" t="s">
        <v>9369</v>
      </c>
      <c r="L347" s="307" t="s">
        <v>9197</v>
      </c>
      <c r="M347" s="307" t="s">
        <v>9178</v>
      </c>
      <c r="N347" s="307" t="s">
        <v>9190</v>
      </c>
      <c r="O347" s="308">
        <v>138700</v>
      </c>
      <c r="P347" s="309">
        <v>3412.14</v>
      </c>
      <c r="Q347" s="309">
        <v>21.196137259</v>
      </c>
      <c r="R347" s="313">
        <v>1039136299643.4612</v>
      </c>
      <c r="S347" s="313">
        <v>0</v>
      </c>
      <c r="T347" s="295">
        <f t="shared" si="5"/>
        <v>8321.7011397100869</v>
      </c>
      <c r="BU347" s="311"/>
      <c r="BV347" s="312"/>
      <c r="BW347" s="312"/>
      <c r="BX347" s="296"/>
      <c r="BY347" s="296"/>
    </row>
    <row r="348" spans="1:77" ht="14" hidden="1" x14ac:dyDescent="0.3">
      <c r="A348" s="294" t="s">
        <v>9342</v>
      </c>
      <c r="B348" s="294">
        <v>2022</v>
      </c>
      <c r="C348" s="305" t="s">
        <v>9370</v>
      </c>
      <c r="D348" s="294" t="s">
        <v>9344</v>
      </c>
      <c r="E348" s="294" t="s">
        <v>9344</v>
      </c>
      <c r="F348" s="294" t="s">
        <v>9345</v>
      </c>
      <c r="G348" s="294">
        <v>213.706946530566</v>
      </c>
      <c r="H348" s="294">
        <v>4478536.8016794696</v>
      </c>
      <c r="I348" s="294">
        <v>0</v>
      </c>
      <c r="J348" s="294">
        <v>503.221546697652</v>
      </c>
      <c r="K348" s="306" t="s">
        <v>9371</v>
      </c>
      <c r="L348" s="307" t="s">
        <v>9197</v>
      </c>
      <c r="M348" s="307" t="s">
        <v>9196</v>
      </c>
      <c r="N348" s="307" t="s">
        <v>9192</v>
      </c>
      <c r="O348" s="308">
        <v>138700</v>
      </c>
      <c r="P348" s="309">
        <v>3412.14</v>
      </c>
      <c r="Q348" s="309">
        <v>16</v>
      </c>
      <c r="R348" s="313">
        <v>69796828526.96434</v>
      </c>
      <c r="S348" s="313">
        <v>0</v>
      </c>
      <c r="T348" s="295">
        <f t="shared" si="5"/>
        <v>20956.439995921777</v>
      </c>
      <c r="BU348" s="311"/>
      <c r="BV348" s="312"/>
      <c r="BW348" s="312"/>
      <c r="BX348" s="296"/>
      <c r="BY348" s="296"/>
    </row>
    <row r="349" spans="1:77" ht="14" hidden="1" x14ac:dyDescent="0.3">
      <c r="A349" s="294" t="s">
        <v>9342</v>
      </c>
      <c r="B349" s="294">
        <v>2022</v>
      </c>
      <c r="C349" s="305" t="s">
        <v>9372</v>
      </c>
      <c r="D349" s="294" t="s">
        <v>9344</v>
      </c>
      <c r="E349" s="294" t="s">
        <v>9344</v>
      </c>
      <c r="F349" s="294" t="s">
        <v>9345</v>
      </c>
      <c r="G349" s="294">
        <v>287.66840725185898</v>
      </c>
      <c r="H349" s="294">
        <v>6143747.1443367098</v>
      </c>
      <c r="I349" s="294">
        <v>0</v>
      </c>
      <c r="J349" s="294">
        <v>688.43771892498501</v>
      </c>
      <c r="K349" s="306" t="s">
        <v>9371</v>
      </c>
      <c r="L349" s="307" t="s">
        <v>9197</v>
      </c>
      <c r="M349" s="307" t="s">
        <v>9196</v>
      </c>
      <c r="N349" s="307" t="s">
        <v>9192</v>
      </c>
      <c r="O349" s="308">
        <v>138700</v>
      </c>
      <c r="P349" s="309">
        <v>3412.14</v>
      </c>
      <c r="Q349" s="309">
        <v>16</v>
      </c>
      <c r="R349" s="313">
        <v>95486311614.895416</v>
      </c>
      <c r="S349" s="313">
        <v>0</v>
      </c>
      <c r="T349" s="295">
        <f t="shared" si="5"/>
        <v>21357.045088923325</v>
      </c>
      <c r="BU349" s="311"/>
      <c r="BV349" s="312"/>
      <c r="BW349" s="312"/>
      <c r="BX349" s="296"/>
      <c r="BY349" s="296"/>
    </row>
    <row r="350" spans="1:77" ht="14" hidden="1" x14ac:dyDescent="0.3">
      <c r="A350" s="294" t="s">
        <v>9342</v>
      </c>
      <c r="B350" s="294">
        <v>2022</v>
      </c>
      <c r="C350" s="305" t="s">
        <v>9373</v>
      </c>
      <c r="D350" s="294" t="s">
        <v>9344</v>
      </c>
      <c r="E350" s="294" t="s">
        <v>9344</v>
      </c>
      <c r="F350" s="294" t="s">
        <v>9345</v>
      </c>
      <c r="G350" s="294">
        <v>869.81420661771904</v>
      </c>
      <c r="H350" s="294">
        <v>16053787.062184799</v>
      </c>
      <c r="I350" s="294">
        <v>0</v>
      </c>
      <c r="J350" s="294">
        <v>1781.10199488495</v>
      </c>
      <c r="K350" s="306" t="s">
        <v>9371</v>
      </c>
      <c r="L350" s="307" t="s">
        <v>9197</v>
      </c>
      <c r="M350" s="307" t="s">
        <v>9196</v>
      </c>
      <c r="N350" s="307" t="s">
        <v>9192</v>
      </c>
      <c r="O350" s="308">
        <v>138700</v>
      </c>
      <c r="P350" s="309">
        <v>3412.14</v>
      </c>
      <c r="Q350" s="309">
        <v>16</v>
      </c>
      <c r="R350" s="313">
        <v>247038846690.54257</v>
      </c>
      <c r="S350" s="313">
        <v>0</v>
      </c>
      <c r="T350" s="295">
        <f t="shared" si="5"/>
        <v>18456.570311273837</v>
      </c>
      <c r="BU350" s="311"/>
      <c r="BV350" s="312"/>
      <c r="BW350" s="312"/>
      <c r="BX350" s="296"/>
      <c r="BY350" s="296"/>
    </row>
    <row r="351" spans="1:77" ht="14" hidden="1" x14ac:dyDescent="0.3">
      <c r="A351" s="294" t="s">
        <v>9342</v>
      </c>
      <c r="B351" s="294">
        <v>2022</v>
      </c>
      <c r="C351" s="305" t="s">
        <v>9374</v>
      </c>
      <c r="D351" s="294" t="s">
        <v>9344</v>
      </c>
      <c r="E351" s="294" t="s">
        <v>9344</v>
      </c>
      <c r="F351" s="294" t="s">
        <v>9345</v>
      </c>
      <c r="G351" s="294">
        <v>1542.2218489515501</v>
      </c>
      <c r="H351" s="294">
        <v>100672308.449175</v>
      </c>
      <c r="I351" s="294">
        <v>0</v>
      </c>
      <c r="J351" s="294">
        <v>10461.4836759423</v>
      </c>
      <c r="K351" s="306" t="s">
        <v>9371</v>
      </c>
      <c r="L351" s="307" t="s">
        <v>9197</v>
      </c>
      <c r="M351" s="307" t="s">
        <v>9196</v>
      </c>
      <c r="N351" s="307" t="s">
        <v>9192</v>
      </c>
      <c r="O351" s="308">
        <v>138700</v>
      </c>
      <c r="P351" s="309">
        <v>3412.14</v>
      </c>
      <c r="Q351" s="309">
        <v>16</v>
      </c>
      <c r="R351" s="313">
        <v>1451007785853.1968</v>
      </c>
      <c r="S351" s="313">
        <v>0</v>
      </c>
      <c r="T351" s="295">
        <f t="shared" si="5"/>
        <v>65277.449231843741</v>
      </c>
      <c r="BU351" s="311"/>
      <c r="BV351" s="312"/>
      <c r="BW351" s="312"/>
      <c r="BX351" s="296"/>
      <c r="BY351" s="296"/>
    </row>
    <row r="352" spans="1:77" ht="14" hidden="1" x14ac:dyDescent="0.3">
      <c r="A352" s="294" t="s">
        <v>9342</v>
      </c>
      <c r="B352" s="294">
        <v>2022</v>
      </c>
      <c r="C352" s="305" t="s">
        <v>9374</v>
      </c>
      <c r="D352" s="294" t="s">
        <v>9344</v>
      </c>
      <c r="E352" s="294" t="s">
        <v>9344</v>
      </c>
      <c r="F352" s="294" t="s">
        <v>1048</v>
      </c>
      <c r="G352" s="294">
        <v>0.39424611392889902</v>
      </c>
      <c r="H352" s="294">
        <v>25158.452641801399</v>
      </c>
      <c r="I352" s="294">
        <v>0</v>
      </c>
      <c r="J352" s="294">
        <v>2.5343230565284598</v>
      </c>
      <c r="K352" s="306" t="s">
        <v>9371</v>
      </c>
      <c r="L352" s="307" t="s">
        <v>9197</v>
      </c>
      <c r="M352" s="307" t="s">
        <v>9196</v>
      </c>
      <c r="N352" s="307" t="s">
        <v>9190</v>
      </c>
      <c r="O352" s="308">
        <v>138700</v>
      </c>
      <c r="P352" s="309">
        <v>3412.14</v>
      </c>
      <c r="Q352" s="309">
        <v>16</v>
      </c>
      <c r="R352" s="313">
        <v>351510607.9404974</v>
      </c>
      <c r="S352" s="313">
        <v>0</v>
      </c>
      <c r="T352" s="295">
        <f t="shared" si="5"/>
        <v>63814.078954595971</v>
      </c>
      <c r="BU352" s="311"/>
      <c r="BV352" s="312"/>
      <c r="BW352" s="312"/>
      <c r="BX352" s="296"/>
      <c r="BY352" s="296"/>
    </row>
    <row r="353" spans="1:77" ht="14" hidden="1" x14ac:dyDescent="0.3">
      <c r="A353" s="294" t="s">
        <v>9342</v>
      </c>
      <c r="B353" s="294">
        <v>2022</v>
      </c>
      <c r="C353" s="305" t="s">
        <v>9375</v>
      </c>
      <c r="D353" s="294" t="s">
        <v>9344</v>
      </c>
      <c r="E353" s="294" t="s">
        <v>9344</v>
      </c>
      <c r="F353" s="294" t="s">
        <v>9345</v>
      </c>
      <c r="G353" s="294">
        <v>14428.931510647701</v>
      </c>
      <c r="H353" s="294">
        <v>153677109.22844401</v>
      </c>
      <c r="I353" s="294">
        <v>0</v>
      </c>
      <c r="J353" s="294">
        <v>18193.492071598699</v>
      </c>
      <c r="K353" s="306" t="s">
        <v>9371</v>
      </c>
      <c r="L353" s="307" t="s">
        <v>9197</v>
      </c>
      <c r="M353" s="307" t="s">
        <v>9196</v>
      </c>
      <c r="N353" s="307" t="s">
        <v>9192</v>
      </c>
      <c r="O353" s="308">
        <v>138700</v>
      </c>
      <c r="P353" s="309">
        <v>3412.14</v>
      </c>
      <c r="Q353" s="309">
        <v>16</v>
      </c>
      <c r="R353" s="313">
        <v>2523437350330.7393</v>
      </c>
      <c r="S353" s="313">
        <v>0</v>
      </c>
      <c r="T353" s="295">
        <f t="shared" si="5"/>
        <v>10650.622959506001</v>
      </c>
      <c r="BU353" s="311"/>
      <c r="BV353" s="312"/>
      <c r="BW353" s="312"/>
      <c r="BX353" s="296"/>
      <c r="BY353" s="296"/>
    </row>
    <row r="354" spans="1:77" ht="14" hidden="1" x14ac:dyDescent="0.3">
      <c r="A354" s="294" t="s">
        <v>9342</v>
      </c>
      <c r="B354" s="294">
        <v>2022</v>
      </c>
      <c r="C354" s="305" t="s">
        <v>9375</v>
      </c>
      <c r="D354" s="294" t="s">
        <v>9344</v>
      </c>
      <c r="E354" s="294" t="s">
        <v>9344</v>
      </c>
      <c r="F354" s="294" t="s">
        <v>1048</v>
      </c>
      <c r="G354" s="294">
        <v>56.755967001824899</v>
      </c>
      <c r="H354" s="294">
        <v>616129.20855424297</v>
      </c>
      <c r="I354" s="294">
        <v>0</v>
      </c>
      <c r="J354" s="294">
        <v>85.888714061341901</v>
      </c>
      <c r="K354" s="306" t="s">
        <v>9371</v>
      </c>
      <c r="L354" s="307" t="s">
        <v>9197</v>
      </c>
      <c r="M354" s="307" t="s">
        <v>9196</v>
      </c>
      <c r="N354" s="307" t="s">
        <v>9190</v>
      </c>
      <c r="O354" s="308">
        <v>138700</v>
      </c>
      <c r="P354" s="309">
        <v>3412.14</v>
      </c>
      <c r="Q354" s="309">
        <v>16</v>
      </c>
      <c r="R354" s="313">
        <v>11912764640.308121</v>
      </c>
      <c r="S354" s="313">
        <v>0</v>
      </c>
      <c r="T354" s="295">
        <f t="shared" si="5"/>
        <v>10855.76091998278</v>
      </c>
      <c r="BU354" s="311"/>
      <c r="BV354" s="312"/>
      <c r="BW354" s="312"/>
      <c r="BX354" s="296"/>
      <c r="BY354" s="296"/>
    </row>
    <row r="355" spans="1:77" ht="14" hidden="1" x14ac:dyDescent="0.3">
      <c r="A355" s="294" t="s">
        <v>9342</v>
      </c>
      <c r="B355" s="294">
        <v>2022</v>
      </c>
      <c r="C355" s="305" t="s">
        <v>9376</v>
      </c>
      <c r="D355" s="294" t="s">
        <v>9344</v>
      </c>
      <c r="E355" s="294" t="s">
        <v>9344</v>
      </c>
      <c r="F355" s="294" t="s">
        <v>9345</v>
      </c>
      <c r="G355" s="294">
        <v>12275.484522909201</v>
      </c>
      <c r="H355" s="294">
        <v>134086856.66516601</v>
      </c>
      <c r="I355" s="294">
        <v>0</v>
      </c>
      <c r="J355" s="294">
        <v>15824.9684794356</v>
      </c>
      <c r="K355" s="306" t="s">
        <v>9371</v>
      </c>
      <c r="L355" s="307" t="s">
        <v>9197</v>
      </c>
      <c r="M355" s="307" t="s">
        <v>9196</v>
      </c>
      <c r="N355" s="307" t="s">
        <v>9192</v>
      </c>
      <c r="O355" s="308">
        <v>138700</v>
      </c>
      <c r="P355" s="309">
        <v>3412.14</v>
      </c>
      <c r="Q355" s="309">
        <v>16</v>
      </c>
      <c r="R355" s="313">
        <v>2194923128097.7178</v>
      </c>
      <c r="S355" s="313">
        <v>0</v>
      </c>
      <c r="T355" s="295">
        <f t="shared" si="5"/>
        <v>10923.141682507567</v>
      </c>
      <c r="BU355" s="311"/>
      <c r="BV355" s="312"/>
      <c r="BW355" s="312"/>
      <c r="BX355" s="296"/>
      <c r="BY355" s="296"/>
    </row>
    <row r="356" spans="1:77" ht="14" hidden="1" x14ac:dyDescent="0.3">
      <c r="A356" s="294" t="s">
        <v>9342</v>
      </c>
      <c r="B356" s="294">
        <v>2022</v>
      </c>
      <c r="C356" s="305" t="s">
        <v>9376</v>
      </c>
      <c r="D356" s="294" t="s">
        <v>9344</v>
      </c>
      <c r="E356" s="294" t="s">
        <v>9344</v>
      </c>
      <c r="F356" s="294" t="s">
        <v>1048</v>
      </c>
      <c r="G356" s="294">
        <v>48.787434161443798</v>
      </c>
      <c r="H356" s="294">
        <v>529660.50272905198</v>
      </c>
      <c r="I356" s="294">
        <v>0</v>
      </c>
      <c r="J356" s="294">
        <v>74.172883877216407</v>
      </c>
      <c r="K356" s="306" t="s">
        <v>9371</v>
      </c>
      <c r="L356" s="307" t="s">
        <v>9197</v>
      </c>
      <c r="M356" s="307" t="s">
        <v>9196</v>
      </c>
      <c r="N356" s="307" t="s">
        <v>9190</v>
      </c>
      <c r="O356" s="308">
        <v>138700</v>
      </c>
      <c r="P356" s="309">
        <v>3412.14</v>
      </c>
      <c r="Q356" s="309">
        <v>16</v>
      </c>
      <c r="R356" s="313">
        <v>10287778993.769917</v>
      </c>
      <c r="S356" s="313">
        <v>0</v>
      </c>
      <c r="T356" s="295">
        <f t="shared" si="5"/>
        <v>10856.494337790717</v>
      </c>
      <c r="BU356" s="311"/>
      <c r="BV356" s="312"/>
      <c r="BW356" s="312"/>
      <c r="BX356" s="296"/>
      <c r="BY356" s="296"/>
    </row>
    <row r="357" spans="1:77" ht="14" hidden="1" x14ac:dyDescent="0.3">
      <c r="A357" s="294" t="s">
        <v>9342</v>
      </c>
      <c r="B357" s="294">
        <v>2022</v>
      </c>
      <c r="C357" s="305" t="s">
        <v>9377</v>
      </c>
      <c r="D357" s="294" t="s">
        <v>9344</v>
      </c>
      <c r="E357" s="294" t="s">
        <v>9344</v>
      </c>
      <c r="F357" s="294" t="s">
        <v>9345</v>
      </c>
      <c r="G357" s="294">
        <v>37693.303558259002</v>
      </c>
      <c r="H357" s="294">
        <v>408607298.294231</v>
      </c>
      <c r="I357" s="294">
        <v>0</v>
      </c>
      <c r="J357" s="294">
        <v>47966.129565396601</v>
      </c>
      <c r="K357" s="306" t="s">
        <v>9371</v>
      </c>
      <c r="L357" s="307" t="s">
        <v>9197</v>
      </c>
      <c r="M357" s="307" t="s">
        <v>9196</v>
      </c>
      <c r="N357" s="307" t="s">
        <v>9192</v>
      </c>
      <c r="O357" s="308">
        <v>138700</v>
      </c>
      <c r="P357" s="309">
        <v>3412.14</v>
      </c>
      <c r="Q357" s="309">
        <v>16</v>
      </c>
      <c r="R357" s="313">
        <v>6652902170720.5088</v>
      </c>
      <c r="S357" s="313">
        <v>0</v>
      </c>
      <c r="T357" s="295">
        <f t="shared" si="5"/>
        <v>10840.31538022888</v>
      </c>
      <c r="BU357" s="311"/>
      <c r="BV357" s="312"/>
      <c r="BW357" s="312"/>
      <c r="BX357" s="296"/>
      <c r="BY357" s="296"/>
    </row>
    <row r="358" spans="1:77" ht="14" hidden="1" x14ac:dyDescent="0.3">
      <c r="A358" s="294" t="s">
        <v>9342</v>
      </c>
      <c r="B358" s="294">
        <v>2022</v>
      </c>
      <c r="C358" s="305" t="s">
        <v>9377</v>
      </c>
      <c r="D358" s="294" t="s">
        <v>9344</v>
      </c>
      <c r="E358" s="294" t="s">
        <v>9344</v>
      </c>
      <c r="F358" s="294" t="s">
        <v>1048</v>
      </c>
      <c r="G358" s="294">
        <v>157.25215665273001</v>
      </c>
      <c r="H358" s="294">
        <v>1665212.14885638</v>
      </c>
      <c r="I358" s="294">
        <v>0</v>
      </c>
      <c r="J358" s="294">
        <v>228.94004700805999</v>
      </c>
      <c r="K358" s="306" t="s">
        <v>9371</v>
      </c>
      <c r="L358" s="307" t="s">
        <v>9197</v>
      </c>
      <c r="M358" s="307" t="s">
        <v>9196</v>
      </c>
      <c r="N358" s="307" t="s">
        <v>9190</v>
      </c>
      <c r="O358" s="308">
        <v>138700</v>
      </c>
      <c r="P358" s="309">
        <v>3412.14</v>
      </c>
      <c r="Q358" s="309">
        <v>16</v>
      </c>
      <c r="R358" s="313">
        <v>31753984520.017921</v>
      </c>
      <c r="S358" s="313">
        <v>0</v>
      </c>
      <c r="T358" s="295">
        <f t="shared" si="5"/>
        <v>10589.439180371781</v>
      </c>
      <c r="BU358" s="311"/>
      <c r="BV358" s="312"/>
      <c r="BW358" s="312"/>
      <c r="BX358" s="296"/>
      <c r="BY358" s="296"/>
    </row>
    <row r="359" spans="1:77" ht="14" hidden="1" x14ac:dyDescent="0.3">
      <c r="A359" s="294" t="s">
        <v>9342</v>
      </c>
      <c r="B359" s="294">
        <v>2022</v>
      </c>
      <c r="C359" s="305" t="s">
        <v>9378</v>
      </c>
      <c r="D359" s="294" t="s">
        <v>9344</v>
      </c>
      <c r="E359" s="294" t="s">
        <v>9344</v>
      </c>
      <c r="F359" s="294" t="s">
        <v>9345</v>
      </c>
      <c r="G359" s="294">
        <v>7915.3657252877001</v>
      </c>
      <c r="H359" s="294">
        <v>135690407.22459799</v>
      </c>
      <c r="I359" s="294">
        <v>0</v>
      </c>
      <c r="J359" s="294">
        <v>15518.1996677433</v>
      </c>
      <c r="K359" s="306" t="s">
        <v>9371</v>
      </c>
      <c r="L359" s="307" t="s">
        <v>9197</v>
      </c>
      <c r="M359" s="307" t="s">
        <v>9196</v>
      </c>
      <c r="N359" s="307" t="s">
        <v>9192</v>
      </c>
      <c r="O359" s="308">
        <v>138700</v>
      </c>
      <c r="P359" s="309">
        <v>3412.14</v>
      </c>
      <c r="Q359" s="309">
        <v>16</v>
      </c>
      <c r="R359" s="313">
        <v>2152374293915.9956</v>
      </c>
      <c r="S359" s="313">
        <v>0</v>
      </c>
      <c r="T359" s="295">
        <f t="shared" si="5"/>
        <v>17142.657955917261</v>
      </c>
      <c r="BU359" s="311"/>
      <c r="BV359" s="312"/>
      <c r="BW359" s="312"/>
      <c r="BX359" s="296"/>
      <c r="BY359" s="296"/>
    </row>
    <row r="360" spans="1:77" ht="14" hidden="1" x14ac:dyDescent="0.3">
      <c r="A360" s="294" t="s">
        <v>9342</v>
      </c>
      <c r="B360" s="294">
        <v>2022</v>
      </c>
      <c r="C360" s="305" t="s">
        <v>9378</v>
      </c>
      <c r="D360" s="294" t="s">
        <v>9344</v>
      </c>
      <c r="E360" s="294" t="s">
        <v>9344</v>
      </c>
      <c r="F360" s="294" t="s">
        <v>1048</v>
      </c>
      <c r="G360" s="294">
        <v>160.03707979151801</v>
      </c>
      <c r="H360" s="294">
        <v>2789578.3378279801</v>
      </c>
      <c r="I360" s="294">
        <v>0</v>
      </c>
      <c r="J360" s="294">
        <v>358.65675811726402</v>
      </c>
      <c r="K360" s="306" t="s">
        <v>9371</v>
      </c>
      <c r="L360" s="307" t="s">
        <v>9197</v>
      </c>
      <c r="M360" s="307" t="s">
        <v>9196</v>
      </c>
      <c r="N360" s="307" t="s">
        <v>9190</v>
      </c>
      <c r="O360" s="308">
        <v>138700</v>
      </c>
      <c r="P360" s="309">
        <v>3412.14</v>
      </c>
      <c r="Q360" s="309">
        <v>16</v>
      </c>
      <c r="R360" s="313">
        <v>49745692350.864525</v>
      </c>
      <c r="S360" s="313">
        <v>0</v>
      </c>
      <c r="T360" s="295">
        <f t="shared" si="5"/>
        <v>17430.825040434338</v>
      </c>
      <c r="BU360" s="311"/>
      <c r="BV360" s="312"/>
      <c r="BW360" s="312"/>
      <c r="BX360" s="296"/>
      <c r="BY360" s="296"/>
    </row>
    <row r="361" spans="1:77" ht="14" hidden="1" x14ac:dyDescent="0.3">
      <c r="A361" s="294" t="s">
        <v>9342</v>
      </c>
      <c r="B361" s="294">
        <v>2022</v>
      </c>
      <c r="C361" s="305" t="s">
        <v>9379</v>
      </c>
      <c r="D361" s="294" t="s">
        <v>9344</v>
      </c>
      <c r="E361" s="294" t="s">
        <v>9344</v>
      </c>
      <c r="F361" s="294" t="s">
        <v>9345</v>
      </c>
      <c r="G361" s="294">
        <v>26100.125356250301</v>
      </c>
      <c r="H361" s="294">
        <v>326561813.263789</v>
      </c>
      <c r="I361" s="294">
        <v>0</v>
      </c>
      <c r="J361" s="294">
        <v>37909.082777560703</v>
      </c>
      <c r="K361" s="306" t="s">
        <v>9371</v>
      </c>
      <c r="L361" s="307" t="s">
        <v>9197</v>
      </c>
      <c r="M361" s="307" t="s">
        <v>9196</v>
      </c>
      <c r="N361" s="307" t="s">
        <v>9192</v>
      </c>
      <c r="O361" s="308">
        <v>138700</v>
      </c>
      <c r="P361" s="309">
        <v>3412.14</v>
      </c>
      <c r="Q361" s="309">
        <v>16</v>
      </c>
      <c r="R361" s="313">
        <v>5257989781247.6689</v>
      </c>
      <c r="S361" s="313">
        <v>0</v>
      </c>
      <c r="T361" s="295">
        <f t="shared" si="5"/>
        <v>12511.886774734818</v>
      </c>
      <c r="BU361" s="311"/>
      <c r="BV361" s="312"/>
      <c r="BW361" s="312"/>
      <c r="BX361" s="296"/>
      <c r="BY361" s="296"/>
    </row>
    <row r="362" spans="1:77" ht="14" hidden="1" x14ac:dyDescent="0.3">
      <c r="A362" s="294" t="s">
        <v>9342</v>
      </c>
      <c r="B362" s="294">
        <v>2022</v>
      </c>
      <c r="C362" s="305" t="s">
        <v>9379</v>
      </c>
      <c r="D362" s="294" t="s">
        <v>9344</v>
      </c>
      <c r="E362" s="294" t="s">
        <v>9344</v>
      </c>
      <c r="F362" s="294" t="s">
        <v>1048</v>
      </c>
      <c r="G362" s="294">
        <v>74.764335560345202</v>
      </c>
      <c r="H362" s="294">
        <v>1021418.49354154</v>
      </c>
      <c r="I362" s="294">
        <v>0</v>
      </c>
      <c r="J362" s="294">
        <v>132.105674182775</v>
      </c>
      <c r="K362" s="306" t="s">
        <v>9371</v>
      </c>
      <c r="L362" s="307" t="s">
        <v>9197</v>
      </c>
      <c r="M362" s="307" t="s">
        <v>9196</v>
      </c>
      <c r="N362" s="307" t="s">
        <v>9190</v>
      </c>
      <c r="O362" s="308">
        <v>138700</v>
      </c>
      <c r="P362" s="309">
        <v>3412.14</v>
      </c>
      <c r="Q362" s="309">
        <v>16</v>
      </c>
      <c r="R362" s="313">
        <v>18323057009.150894</v>
      </c>
      <c r="S362" s="313">
        <v>0</v>
      </c>
      <c r="T362" s="295">
        <f t="shared" si="5"/>
        <v>13661.84138314335</v>
      </c>
      <c r="BU362" s="311"/>
      <c r="BV362" s="312"/>
      <c r="BW362" s="312"/>
      <c r="BX362" s="296"/>
      <c r="BY362" s="296"/>
    </row>
    <row r="363" spans="1:77" ht="14" hidden="1" x14ac:dyDescent="0.3">
      <c r="A363" s="294" t="s">
        <v>9342</v>
      </c>
      <c r="B363" s="294">
        <v>2022</v>
      </c>
      <c r="C363" s="305" t="s">
        <v>9380</v>
      </c>
      <c r="D363" s="294" t="s">
        <v>9344</v>
      </c>
      <c r="E363" s="294" t="s">
        <v>9344</v>
      </c>
      <c r="F363" s="294" t="s">
        <v>9345</v>
      </c>
      <c r="G363" s="294">
        <v>55590.256181679702</v>
      </c>
      <c r="H363" s="294">
        <v>771632820.37917697</v>
      </c>
      <c r="I363" s="294">
        <v>0</v>
      </c>
      <c r="J363" s="294">
        <v>89733.4028281137</v>
      </c>
      <c r="K363" s="306" t="s">
        <v>9371</v>
      </c>
      <c r="L363" s="307" t="s">
        <v>9197</v>
      </c>
      <c r="M363" s="307" t="s">
        <v>9196</v>
      </c>
      <c r="N363" s="307" t="s">
        <v>9192</v>
      </c>
      <c r="O363" s="308">
        <v>138700</v>
      </c>
      <c r="P363" s="309">
        <v>3412.14</v>
      </c>
      <c r="Q363" s="309">
        <v>16</v>
      </c>
      <c r="R363" s="313">
        <v>12446022972259.371</v>
      </c>
      <c r="S363" s="313">
        <v>0</v>
      </c>
      <c r="T363" s="295">
        <f t="shared" si="5"/>
        <v>13880.720712229348</v>
      </c>
      <c r="BU363" s="311"/>
      <c r="BV363" s="312"/>
      <c r="BW363" s="312"/>
      <c r="BX363" s="296"/>
      <c r="BY363" s="296"/>
    </row>
    <row r="364" spans="1:77" ht="14" hidden="1" x14ac:dyDescent="0.3">
      <c r="A364" s="294" t="s">
        <v>9342</v>
      </c>
      <c r="B364" s="294">
        <v>2022</v>
      </c>
      <c r="C364" s="305" t="s">
        <v>9380</v>
      </c>
      <c r="D364" s="294" t="s">
        <v>9344</v>
      </c>
      <c r="E364" s="294" t="s">
        <v>9344</v>
      </c>
      <c r="F364" s="294" t="s">
        <v>1048</v>
      </c>
      <c r="G364" s="294">
        <v>183.66128134044101</v>
      </c>
      <c r="H364" s="294">
        <v>2547097.6940243798</v>
      </c>
      <c r="I364" s="294">
        <v>0</v>
      </c>
      <c r="J364" s="294">
        <v>330.135117383161</v>
      </c>
      <c r="K364" s="306" t="s">
        <v>9371</v>
      </c>
      <c r="L364" s="307" t="s">
        <v>9197</v>
      </c>
      <c r="M364" s="307" t="s">
        <v>9196</v>
      </c>
      <c r="N364" s="307" t="s">
        <v>9190</v>
      </c>
      <c r="O364" s="308">
        <v>138700</v>
      </c>
      <c r="P364" s="309">
        <v>3412.14</v>
      </c>
      <c r="Q364" s="309">
        <v>16</v>
      </c>
      <c r="R364" s="313">
        <v>45789740781.044434</v>
      </c>
      <c r="S364" s="313">
        <v>0</v>
      </c>
      <c r="T364" s="295">
        <f t="shared" si="5"/>
        <v>13868.452160599871</v>
      </c>
      <c r="BU364" s="311"/>
      <c r="BV364" s="312"/>
      <c r="BW364" s="312"/>
      <c r="BX364" s="296"/>
      <c r="BY364" s="296"/>
    </row>
    <row r="365" spans="1:77" ht="14" hidden="1" x14ac:dyDescent="0.3">
      <c r="A365" s="294" t="s">
        <v>9342</v>
      </c>
      <c r="B365" s="294">
        <v>2022</v>
      </c>
      <c r="C365" s="305" t="s">
        <v>9381</v>
      </c>
      <c r="D365" s="294" t="s">
        <v>9344</v>
      </c>
      <c r="E365" s="294" t="s">
        <v>9344</v>
      </c>
      <c r="F365" s="294" t="s">
        <v>9345</v>
      </c>
      <c r="G365" s="294">
        <v>45936.475836131598</v>
      </c>
      <c r="H365" s="294">
        <v>614904118.85957503</v>
      </c>
      <c r="I365" s="294">
        <v>0</v>
      </c>
      <c r="J365" s="294">
        <v>71159.612776419206</v>
      </c>
      <c r="K365" s="306" t="s">
        <v>9371</v>
      </c>
      <c r="L365" s="307" t="s">
        <v>9197</v>
      </c>
      <c r="M365" s="307" t="s">
        <v>9196</v>
      </c>
      <c r="N365" s="307" t="s">
        <v>9192</v>
      </c>
      <c r="O365" s="308">
        <v>138700</v>
      </c>
      <c r="P365" s="309">
        <v>3412.14</v>
      </c>
      <c r="Q365" s="309">
        <v>16</v>
      </c>
      <c r="R365" s="313">
        <v>9869838292089.3438</v>
      </c>
      <c r="S365" s="313">
        <v>0</v>
      </c>
      <c r="T365" s="295">
        <f t="shared" si="5"/>
        <v>13385.966329962097</v>
      </c>
      <c r="BU365" s="311"/>
      <c r="BV365" s="312"/>
      <c r="BW365" s="312"/>
      <c r="BX365" s="296"/>
      <c r="BY365" s="296"/>
    </row>
    <row r="366" spans="1:77" ht="14" hidden="1" x14ac:dyDescent="0.3">
      <c r="A366" s="294" t="s">
        <v>9342</v>
      </c>
      <c r="B366" s="294">
        <v>2022</v>
      </c>
      <c r="C366" s="305" t="s">
        <v>9381</v>
      </c>
      <c r="D366" s="294" t="s">
        <v>9344</v>
      </c>
      <c r="E366" s="294" t="s">
        <v>9344</v>
      </c>
      <c r="F366" s="294" t="s">
        <v>1048</v>
      </c>
      <c r="G366" s="294">
        <v>180.32979574802499</v>
      </c>
      <c r="H366" s="294">
        <v>2492508.9179619402</v>
      </c>
      <c r="I366" s="294">
        <v>0</v>
      </c>
      <c r="J366" s="294">
        <v>325.223691788797</v>
      </c>
      <c r="K366" s="306" t="s">
        <v>9371</v>
      </c>
      <c r="L366" s="307" t="s">
        <v>9197</v>
      </c>
      <c r="M366" s="307" t="s">
        <v>9196</v>
      </c>
      <c r="N366" s="307" t="s">
        <v>9190</v>
      </c>
      <c r="O366" s="308">
        <v>138700</v>
      </c>
      <c r="P366" s="309">
        <v>3412.14</v>
      </c>
      <c r="Q366" s="309">
        <v>16</v>
      </c>
      <c r="R366" s="313">
        <v>45108526051.10614</v>
      </c>
      <c r="S366" s="313">
        <v>0</v>
      </c>
      <c r="T366" s="295">
        <f t="shared" si="5"/>
        <v>13821.947214118323</v>
      </c>
      <c r="BU366" s="311"/>
      <c r="BV366" s="312"/>
      <c r="BW366" s="312"/>
      <c r="BX366" s="296"/>
      <c r="BY366" s="296"/>
    </row>
    <row r="367" spans="1:77" ht="14" hidden="1" x14ac:dyDescent="0.3">
      <c r="A367" s="294" t="s">
        <v>9342</v>
      </c>
      <c r="B367" s="294">
        <v>2022</v>
      </c>
      <c r="C367" s="305" t="s">
        <v>9382</v>
      </c>
      <c r="D367" s="294" t="s">
        <v>9344</v>
      </c>
      <c r="E367" s="294" t="s">
        <v>9344</v>
      </c>
      <c r="F367" s="294" t="s">
        <v>9345</v>
      </c>
      <c r="G367" s="294">
        <v>24611.4449713674</v>
      </c>
      <c r="H367" s="294">
        <v>368866202.86732203</v>
      </c>
      <c r="I367" s="294">
        <v>0</v>
      </c>
      <c r="J367" s="294">
        <v>41842.004384048603</v>
      </c>
      <c r="K367" s="306" t="s">
        <v>9371</v>
      </c>
      <c r="L367" s="307" t="s">
        <v>9197</v>
      </c>
      <c r="M367" s="307" t="s">
        <v>9196</v>
      </c>
      <c r="N367" s="307" t="s">
        <v>9192</v>
      </c>
      <c r="O367" s="308">
        <v>138700</v>
      </c>
      <c r="P367" s="309">
        <v>3412.14</v>
      </c>
      <c r="Q367" s="309">
        <v>16</v>
      </c>
      <c r="R367" s="313">
        <v>5803486008067.541</v>
      </c>
      <c r="S367" s="313">
        <v>0</v>
      </c>
      <c r="T367" s="295">
        <f t="shared" si="5"/>
        <v>14987.588225577801</v>
      </c>
      <c r="BU367" s="311"/>
      <c r="BV367" s="312"/>
      <c r="BW367" s="312"/>
      <c r="BX367" s="296"/>
      <c r="BY367" s="296"/>
    </row>
    <row r="368" spans="1:77" ht="14" hidden="1" x14ac:dyDescent="0.3">
      <c r="A368" s="294" t="s">
        <v>9342</v>
      </c>
      <c r="B368" s="294">
        <v>2022</v>
      </c>
      <c r="C368" s="305" t="s">
        <v>9382</v>
      </c>
      <c r="D368" s="294" t="s">
        <v>9344</v>
      </c>
      <c r="E368" s="294" t="s">
        <v>9344</v>
      </c>
      <c r="F368" s="294" t="s">
        <v>1048</v>
      </c>
      <c r="G368" s="294">
        <v>408.49563818204803</v>
      </c>
      <c r="H368" s="294">
        <v>6867328.6847258899</v>
      </c>
      <c r="I368" s="294">
        <v>0</v>
      </c>
      <c r="J368" s="294">
        <v>857.67076952489799</v>
      </c>
      <c r="K368" s="306" t="s">
        <v>9371</v>
      </c>
      <c r="L368" s="307" t="s">
        <v>9197</v>
      </c>
      <c r="M368" s="307" t="s">
        <v>9196</v>
      </c>
      <c r="N368" s="307" t="s">
        <v>9190</v>
      </c>
      <c r="O368" s="308">
        <v>138700</v>
      </c>
      <c r="P368" s="309">
        <v>3412.14</v>
      </c>
      <c r="Q368" s="309">
        <v>16</v>
      </c>
      <c r="R368" s="313">
        <v>118958935733.10335</v>
      </c>
      <c r="S368" s="313">
        <v>0</v>
      </c>
      <c r="T368" s="295">
        <f t="shared" si="5"/>
        <v>16811.265636245134</v>
      </c>
      <c r="BU368" s="311"/>
      <c r="BV368" s="312"/>
      <c r="BW368" s="312"/>
      <c r="BX368" s="296"/>
      <c r="BY368" s="296"/>
    </row>
    <row r="369" spans="1:77" ht="14" hidden="1" x14ac:dyDescent="0.3">
      <c r="A369" s="294" t="s">
        <v>9342</v>
      </c>
      <c r="B369" s="294">
        <v>2022</v>
      </c>
      <c r="C369" s="305" t="s">
        <v>9383</v>
      </c>
      <c r="D369" s="294" t="s">
        <v>9344</v>
      </c>
      <c r="E369" s="294" t="s">
        <v>9344</v>
      </c>
      <c r="F369" s="294" t="s">
        <v>9345</v>
      </c>
      <c r="G369" s="294">
        <v>474.03869387181601</v>
      </c>
      <c r="H369" s="294">
        <v>7416154.2133522797</v>
      </c>
      <c r="I369" s="294">
        <v>0</v>
      </c>
      <c r="J369" s="294">
        <v>847.30616537711103</v>
      </c>
      <c r="K369" s="306" t="s">
        <v>9371</v>
      </c>
      <c r="L369" s="307" t="s">
        <v>9197</v>
      </c>
      <c r="M369" s="307" t="s">
        <v>9196</v>
      </c>
      <c r="N369" s="307" t="s">
        <v>9192</v>
      </c>
      <c r="O369" s="308">
        <v>138700</v>
      </c>
      <c r="P369" s="309">
        <v>3412.14</v>
      </c>
      <c r="Q369" s="309">
        <v>16</v>
      </c>
      <c r="R369" s="313">
        <v>117521365137.8053</v>
      </c>
      <c r="S369" s="313">
        <v>0</v>
      </c>
      <c r="T369" s="295">
        <f t="shared" si="5"/>
        <v>15644.617853406013</v>
      </c>
      <c r="BU369" s="311"/>
      <c r="BV369" s="312"/>
      <c r="BW369" s="312"/>
      <c r="BX369" s="296"/>
      <c r="BY369" s="296"/>
    </row>
    <row r="370" spans="1:77" ht="14" hidden="1" x14ac:dyDescent="0.3">
      <c r="A370" s="294" t="s">
        <v>9342</v>
      </c>
      <c r="B370" s="294">
        <v>2022</v>
      </c>
      <c r="C370" s="305" t="s">
        <v>9383</v>
      </c>
      <c r="D370" s="294" t="s">
        <v>9344</v>
      </c>
      <c r="E370" s="294" t="s">
        <v>9344</v>
      </c>
      <c r="F370" s="294" t="s">
        <v>1048</v>
      </c>
      <c r="G370" s="294">
        <v>2.4058281359001601</v>
      </c>
      <c r="H370" s="294">
        <v>36444.837591956202</v>
      </c>
      <c r="I370" s="294">
        <v>0</v>
      </c>
      <c r="J370" s="294">
        <v>4.7196177147817702</v>
      </c>
      <c r="K370" s="306" t="s">
        <v>9371</v>
      </c>
      <c r="L370" s="307" t="s">
        <v>9197</v>
      </c>
      <c r="M370" s="307" t="s">
        <v>9196</v>
      </c>
      <c r="N370" s="307" t="s">
        <v>9190</v>
      </c>
      <c r="O370" s="308">
        <v>138700</v>
      </c>
      <c r="P370" s="309">
        <v>3412.14</v>
      </c>
      <c r="Q370" s="309">
        <v>16</v>
      </c>
      <c r="R370" s="313">
        <v>654610977.04023159</v>
      </c>
      <c r="S370" s="313">
        <v>0</v>
      </c>
      <c r="T370" s="295">
        <f t="shared" si="5"/>
        <v>15148.562379880917</v>
      </c>
      <c r="BU370" s="311"/>
      <c r="BV370" s="312"/>
      <c r="BW370" s="312"/>
      <c r="BX370" s="296"/>
      <c r="BY370" s="296"/>
    </row>
    <row r="371" spans="1:77" ht="14" hidden="1" x14ac:dyDescent="0.3">
      <c r="A371" s="294" t="s">
        <v>9342</v>
      </c>
      <c r="B371" s="294">
        <v>2022</v>
      </c>
      <c r="C371" s="305" t="s">
        <v>9384</v>
      </c>
      <c r="D371" s="294" t="s">
        <v>9344</v>
      </c>
      <c r="E371" s="294" t="s">
        <v>9344</v>
      </c>
      <c r="F371" s="294" t="s">
        <v>9345</v>
      </c>
      <c r="G371" s="294">
        <v>11451.570189091801</v>
      </c>
      <c r="H371" s="294">
        <v>221959912.737021</v>
      </c>
      <c r="I371" s="294">
        <v>0</v>
      </c>
      <c r="J371" s="294">
        <v>23956.592250833401</v>
      </c>
      <c r="K371" s="306" t="s">
        <v>9371</v>
      </c>
      <c r="L371" s="307" t="s">
        <v>9197</v>
      </c>
      <c r="M371" s="307" t="s">
        <v>9196</v>
      </c>
      <c r="N371" s="307" t="s">
        <v>9192</v>
      </c>
      <c r="O371" s="308">
        <v>138700</v>
      </c>
      <c r="P371" s="309">
        <v>3412.14</v>
      </c>
      <c r="Q371" s="309">
        <v>16</v>
      </c>
      <c r="R371" s="313">
        <v>3322779345190.5928</v>
      </c>
      <c r="S371" s="313">
        <v>0</v>
      </c>
      <c r="T371" s="295">
        <f t="shared" si="5"/>
        <v>19382.48721109434</v>
      </c>
      <c r="BU371" s="311"/>
      <c r="BV371" s="312"/>
      <c r="BW371" s="312"/>
      <c r="BX371" s="296"/>
      <c r="BY371" s="296"/>
    </row>
    <row r="372" spans="1:77" ht="14" hidden="1" x14ac:dyDescent="0.3">
      <c r="A372" s="294" t="s">
        <v>9342</v>
      </c>
      <c r="B372" s="294">
        <v>2022</v>
      </c>
      <c r="C372" s="305" t="s">
        <v>9384</v>
      </c>
      <c r="D372" s="294" t="s">
        <v>9344</v>
      </c>
      <c r="E372" s="294" t="s">
        <v>9344</v>
      </c>
      <c r="F372" s="294" t="s">
        <v>1048</v>
      </c>
      <c r="G372" s="294">
        <v>157.81158354182099</v>
      </c>
      <c r="H372" s="294">
        <v>3403914.0349044199</v>
      </c>
      <c r="I372" s="294">
        <v>0</v>
      </c>
      <c r="J372" s="294">
        <v>417.13567073379397</v>
      </c>
      <c r="K372" s="306" t="s">
        <v>9371</v>
      </c>
      <c r="L372" s="307" t="s">
        <v>9197</v>
      </c>
      <c r="M372" s="307" t="s">
        <v>9196</v>
      </c>
      <c r="N372" s="307" t="s">
        <v>9190</v>
      </c>
      <c r="O372" s="308">
        <v>138700</v>
      </c>
      <c r="P372" s="309">
        <v>3412.14</v>
      </c>
      <c r="Q372" s="309">
        <v>16</v>
      </c>
      <c r="R372" s="313">
        <v>57856717530.777222</v>
      </c>
      <c r="S372" s="313">
        <v>0</v>
      </c>
      <c r="T372" s="295">
        <f t="shared" si="5"/>
        <v>21569.481520362304</v>
      </c>
      <c r="BU372" s="311"/>
      <c r="BV372" s="312"/>
      <c r="BW372" s="312"/>
      <c r="BX372" s="296"/>
      <c r="BY372" s="296"/>
    </row>
    <row r="373" spans="1:77" ht="14" hidden="1" x14ac:dyDescent="0.3">
      <c r="A373" s="294" t="s">
        <v>9342</v>
      </c>
      <c r="B373" s="294">
        <v>2022</v>
      </c>
      <c r="C373" s="305" t="s">
        <v>9385</v>
      </c>
      <c r="D373" s="294" t="s">
        <v>9344</v>
      </c>
      <c r="E373" s="294" t="s">
        <v>9344</v>
      </c>
      <c r="F373" s="294" t="s">
        <v>9345</v>
      </c>
      <c r="G373" s="294">
        <v>123.43905527377299</v>
      </c>
      <c r="H373" s="294">
        <v>2565294.3643948901</v>
      </c>
      <c r="I373" s="294">
        <v>0</v>
      </c>
      <c r="J373" s="294">
        <v>288.16236465632301</v>
      </c>
      <c r="K373" s="306" t="s">
        <v>9371</v>
      </c>
      <c r="L373" s="307" t="s">
        <v>9197</v>
      </c>
      <c r="M373" s="307" t="s">
        <v>9196</v>
      </c>
      <c r="N373" s="307" t="s">
        <v>9192</v>
      </c>
      <c r="O373" s="308">
        <v>138700</v>
      </c>
      <c r="P373" s="309">
        <v>3412.14</v>
      </c>
      <c r="Q373" s="309">
        <v>16</v>
      </c>
      <c r="R373" s="313">
        <v>39968119977.832001</v>
      </c>
      <c r="S373" s="313">
        <v>0</v>
      </c>
      <c r="T373" s="295">
        <f t="shared" si="5"/>
        <v>20781.86971461646</v>
      </c>
      <c r="BU373" s="311"/>
      <c r="BV373" s="312"/>
      <c r="BW373" s="312"/>
      <c r="BX373" s="296"/>
      <c r="BY373" s="296"/>
    </row>
    <row r="374" spans="1:77" ht="14" hidden="1" x14ac:dyDescent="0.3">
      <c r="A374" s="294" t="s">
        <v>9342</v>
      </c>
      <c r="B374" s="294">
        <v>2022</v>
      </c>
      <c r="C374" s="305" t="s">
        <v>9386</v>
      </c>
      <c r="D374" s="294" t="s">
        <v>9344</v>
      </c>
      <c r="E374" s="294" t="s">
        <v>9344</v>
      </c>
      <c r="F374" s="294" t="s">
        <v>9345</v>
      </c>
      <c r="G374" s="294">
        <v>165.507967926041</v>
      </c>
      <c r="H374" s="294">
        <v>3519122.56705881</v>
      </c>
      <c r="I374" s="294">
        <v>0</v>
      </c>
      <c r="J374" s="294">
        <v>394.31618647694103</v>
      </c>
      <c r="K374" s="306" t="s">
        <v>9371</v>
      </c>
      <c r="L374" s="307" t="s">
        <v>9197</v>
      </c>
      <c r="M374" s="307" t="s">
        <v>9196</v>
      </c>
      <c r="N374" s="307" t="s">
        <v>9192</v>
      </c>
      <c r="O374" s="308">
        <v>138700</v>
      </c>
      <c r="P374" s="309">
        <v>3412.14</v>
      </c>
      <c r="Q374" s="309">
        <v>16</v>
      </c>
      <c r="R374" s="313">
        <v>54691655064.351723</v>
      </c>
      <c r="S374" s="313">
        <v>0</v>
      </c>
      <c r="T374" s="295">
        <f t="shared" si="5"/>
        <v>21262.556788996208</v>
      </c>
      <c r="BU374" s="311"/>
      <c r="BV374" s="312"/>
      <c r="BW374" s="312"/>
      <c r="BX374" s="296"/>
      <c r="BY374" s="296"/>
    </row>
    <row r="375" spans="1:77" ht="14" hidden="1" x14ac:dyDescent="0.3">
      <c r="A375" s="294" t="s">
        <v>9342</v>
      </c>
      <c r="B375" s="294">
        <v>2022</v>
      </c>
      <c r="C375" s="305" t="s">
        <v>9387</v>
      </c>
      <c r="D375" s="294" t="s">
        <v>9344</v>
      </c>
      <c r="E375" s="294" t="s">
        <v>9344</v>
      </c>
      <c r="F375" s="294" t="s">
        <v>9345</v>
      </c>
      <c r="G375" s="294">
        <v>501.52806548941902</v>
      </c>
      <c r="H375" s="294">
        <v>9195567.9509139396</v>
      </c>
      <c r="I375" s="294">
        <v>0</v>
      </c>
      <c r="J375" s="294">
        <v>1020.20840114308</v>
      </c>
      <c r="K375" s="306" t="s">
        <v>9371</v>
      </c>
      <c r="L375" s="307" t="s">
        <v>9197</v>
      </c>
      <c r="M375" s="307" t="s">
        <v>9196</v>
      </c>
      <c r="N375" s="307" t="s">
        <v>9192</v>
      </c>
      <c r="O375" s="308">
        <v>138700</v>
      </c>
      <c r="P375" s="309">
        <v>3412.14</v>
      </c>
      <c r="Q375" s="309">
        <v>16</v>
      </c>
      <c r="R375" s="313">
        <v>141502905238.54517</v>
      </c>
      <c r="S375" s="313">
        <v>0</v>
      </c>
      <c r="T375" s="295">
        <f t="shared" si="5"/>
        <v>18335.101430346458</v>
      </c>
      <c r="BU375" s="311"/>
      <c r="BV375" s="312"/>
      <c r="BW375" s="312"/>
      <c r="BX375" s="296"/>
      <c r="BY375" s="296"/>
    </row>
    <row r="376" spans="1:77" ht="14" hidden="1" x14ac:dyDescent="0.3">
      <c r="A376" s="294" t="s">
        <v>9342</v>
      </c>
      <c r="B376" s="294">
        <v>2022</v>
      </c>
      <c r="C376" s="305" t="s">
        <v>9388</v>
      </c>
      <c r="D376" s="294" t="s">
        <v>9344</v>
      </c>
      <c r="E376" s="294" t="s">
        <v>9344</v>
      </c>
      <c r="F376" s="294" t="s">
        <v>9345</v>
      </c>
      <c r="G376" s="294">
        <v>848.01586151956496</v>
      </c>
      <c r="H376" s="294">
        <v>66863213.592838801</v>
      </c>
      <c r="I376" s="294">
        <v>0</v>
      </c>
      <c r="J376" s="294">
        <v>6937.2271825745402</v>
      </c>
      <c r="K376" s="306" t="s">
        <v>9371</v>
      </c>
      <c r="L376" s="307" t="s">
        <v>9197</v>
      </c>
      <c r="M376" s="307" t="s">
        <v>9196</v>
      </c>
      <c r="N376" s="307" t="s">
        <v>9192</v>
      </c>
      <c r="O376" s="308">
        <v>138700</v>
      </c>
      <c r="P376" s="309">
        <v>3412.14</v>
      </c>
      <c r="Q376" s="309">
        <v>16</v>
      </c>
      <c r="R376" s="313">
        <v>962193410223.08875</v>
      </c>
      <c r="S376" s="313">
        <v>0</v>
      </c>
      <c r="T376" s="295">
        <f t="shared" si="5"/>
        <v>78846.65443996081</v>
      </c>
      <c r="BU376" s="311"/>
      <c r="BV376" s="312"/>
      <c r="BW376" s="312"/>
      <c r="BX376" s="296"/>
      <c r="BY376" s="296"/>
    </row>
    <row r="377" spans="1:77" ht="14" hidden="1" x14ac:dyDescent="0.3">
      <c r="A377" s="294" t="s">
        <v>9342</v>
      </c>
      <c r="B377" s="294">
        <v>2022</v>
      </c>
      <c r="C377" s="305" t="s">
        <v>9389</v>
      </c>
      <c r="D377" s="294" t="s">
        <v>9344</v>
      </c>
      <c r="E377" s="294" t="s">
        <v>9344</v>
      </c>
      <c r="F377" s="294" t="s">
        <v>9345</v>
      </c>
      <c r="G377" s="294">
        <v>3351.1549015175801</v>
      </c>
      <c r="H377" s="294">
        <v>35492374.0796417</v>
      </c>
      <c r="I377" s="294">
        <v>0</v>
      </c>
      <c r="J377" s="294">
        <v>4563.7053288335901</v>
      </c>
      <c r="K377" s="306" t="s">
        <v>9371</v>
      </c>
      <c r="L377" s="307" t="s">
        <v>9197</v>
      </c>
      <c r="M377" s="307" t="s">
        <v>9196</v>
      </c>
      <c r="N377" s="307" t="s">
        <v>9192</v>
      </c>
      <c r="O377" s="308">
        <v>138700</v>
      </c>
      <c r="P377" s="309">
        <v>3412.14</v>
      </c>
      <c r="Q377" s="309">
        <v>16</v>
      </c>
      <c r="R377" s="313">
        <v>632985929109.21899</v>
      </c>
      <c r="S377" s="313">
        <v>0</v>
      </c>
      <c r="T377" s="295">
        <f t="shared" si="5"/>
        <v>10591.087288614703</v>
      </c>
      <c r="BU377" s="311"/>
      <c r="BV377" s="312"/>
      <c r="BW377" s="312"/>
      <c r="BX377" s="296"/>
      <c r="BY377" s="296"/>
    </row>
    <row r="378" spans="1:77" ht="14" hidden="1" x14ac:dyDescent="0.3">
      <c r="A378" s="294" t="s">
        <v>9342</v>
      </c>
      <c r="B378" s="294">
        <v>2022</v>
      </c>
      <c r="C378" s="305" t="s">
        <v>9389</v>
      </c>
      <c r="D378" s="294" t="s">
        <v>9344</v>
      </c>
      <c r="E378" s="294" t="s">
        <v>9344</v>
      </c>
      <c r="F378" s="294" t="s">
        <v>1048</v>
      </c>
      <c r="G378" s="294">
        <v>133.62212223296501</v>
      </c>
      <c r="H378" s="294">
        <v>1748464.8959713001</v>
      </c>
      <c r="I378" s="294">
        <v>0</v>
      </c>
      <c r="J378" s="294">
        <v>234.74667191536199</v>
      </c>
      <c r="K378" s="306" t="s">
        <v>9371</v>
      </c>
      <c r="L378" s="307" t="s">
        <v>9197</v>
      </c>
      <c r="M378" s="307" t="s">
        <v>9196</v>
      </c>
      <c r="N378" s="307" t="s">
        <v>9190</v>
      </c>
      <c r="O378" s="308">
        <v>138700</v>
      </c>
      <c r="P378" s="309">
        <v>3412.14</v>
      </c>
      <c r="Q378" s="309">
        <v>16</v>
      </c>
      <c r="R378" s="313">
        <v>32559363394.660709</v>
      </c>
      <c r="S378" s="313">
        <v>0</v>
      </c>
      <c r="T378" s="295">
        <f t="shared" si="5"/>
        <v>13085.14538425695</v>
      </c>
      <c r="BU378" s="311"/>
      <c r="BV378" s="312"/>
      <c r="BW378" s="312"/>
      <c r="BX378" s="296"/>
      <c r="BY378" s="296"/>
    </row>
    <row r="379" spans="1:77" ht="14" hidden="1" x14ac:dyDescent="0.3">
      <c r="A379" s="294" t="s">
        <v>9342</v>
      </c>
      <c r="B379" s="294">
        <v>2022</v>
      </c>
      <c r="C379" s="305" t="s">
        <v>9390</v>
      </c>
      <c r="D379" s="294" t="s">
        <v>9344</v>
      </c>
      <c r="E379" s="294" t="s">
        <v>9344</v>
      </c>
      <c r="F379" s="294" t="s">
        <v>9345</v>
      </c>
      <c r="G379" s="294">
        <v>4857.3039712346199</v>
      </c>
      <c r="H379" s="294">
        <v>56203999.574991703</v>
      </c>
      <c r="I379" s="294">
        <v>0</v>
      </c>
      <c r="J379" s="294">
        <v>7179.6607611612499</v>
      </c>
      <c r="K379" s="306" t="s">
        <v>9371</v>
      </c>
      <c r="L379" s="307" t="s">
        <v>9197</v>
      </c>
      <c r="M379" s="307" t="s">
        <v>9196</v>
      </c>
      <c r="N379" s="307" t="s">
        <v>9192</v>
      </c>
      <c r="O379" s="308">
        <v>138700</v>
      </c>
      <c r="P379" s="309">
        <v>3412.14</v>
      </c>
      <c r="Q379" s="309">
        <v>16</v>
      </c>
      <c r="R379" s="313">
        <v>995818947573.06543</v>
      </c>
      <c r="S379" s="313">
        <v>0</v>
      </c>
      <c r="T379" s="295">
        <f t="shared" si="5"/>
        <v>11571.02785986562</v>
      </c>
      <c r="BU379" s="311"/>
      <c r="BV379" s="312"/>
      <c r="BW379" s="312"/>
      <c r="BX379" s="296"/>
      <c r="BY379" s="296"/>
    </row>
    <row r="380" spans="1:77" ht="14" hidden="1" x14ac:dyDescent="0.3">
      <c r="A380" s="294" t="s">
        <v>9342</v>
      </c>
      <c r="B380" s="294">
        <v>2022</v>
      </c>
      <c r="C380" s="305" t="s">
        <v>9390</v>
      </c>
      <c r="D380" s="294" t="s">
        <v>9344</v>
      </c>
      <c r="E380" s="294" t="s">
        <v>9344</v>
      </c>
      <c r="F380" s="294" t="s">
        <v>1048</v>
      </c>
      <c r="G380" s="294">
        <v>310.48207165232202</v>
      </c>
      <c r="H380" s="294">
        <v>4042548.61797417</v>
      </c>
      <c r="I380" s="294">
        <v>0</v>
      </c>
      <c r="J380" s="294">
        <v>559.59939542111499</v>
      </c>
      <c r="K380" s="306" t="s">
        <v>9371</v>
      </c>
      <c r="L380" s="307" t="s">
        <v>9197</v>
      </c>
      <c r="M380" s="307" t="s">
        <v>9196</v>
      </c>
      <c r="N380" s="307" t="s">
        <v>9190</v>
      </c>
      <c r="O380" s="308">
        <v>138700</v>
      </c>
      <c r="P380" s="309">
        <v>3412.14</v>
      </c>
      <c r="Q380" s="309">
        <v>16</v>
      </c>
      <c r="R380" s="313">
        <v>77616436144.908646</v>
      </c>
      <c r="S380" s="313">
        <v>0</v>
      </c>
      <c r="T380" s="295">
        <f t="shared" si="5"/>
        <v>13020.232042579959</v>
      </c>
      <c r="BU380" s="311"/>
      <c r="BV380" s="312"/>
      <c r="BW380" s="312"/>
      <c r="BX380" s="296"/>
      <c r="BY380" s="296"/>
    </row>
    <row r="381" spans="1:77" ht="14" hidden="1" x14ac:dyDescent="0.3">
      <c r="A381" s="294" t="s">
        <v>9342</v>
      </c>
      <c r="B381" s="294">
        <v>2022</v>
      </c>
      <c r="C381" s="305" t="s">
        <v>9391</v>
      </c>
      <c r="D381" s="294" t="s">
        <v>9344</v>
      </c>
      <c r="E381" s="294" t="s">
        <v>9344</v>
      </c>
      <c r="F381" s="294" t="s">
        <v>9345</v>
      </c>
      <c r="G381" s="294">
        <v>4643.0230768786996</v>
      </c>
      <c r="H381" s="294">
        <v>49222183.827872597</v>
      </c>
      <c r="I381" s="294">
        <v>0</v>
      </c>
      <c r="J381" s="294">
        <v>6341.9490999794198</v>
      </c>
      <c r="K381" s="306" t="s">
        <v>9371</v>
      </c>
      <c r="L381" s="307" t="s">
        <v>9197</v>
      </c>
      <c r="M381" s="307" t="s">
        <v>9196</v>
      </c>
      <c r="N381" s="307" t="s">
        <v>9192</v>
      </c>
      <c r="O381" s="308">
        <v>138700</v>
      </c>
      <c r="P381" s="309">
        <v>3412.14</v>
      </c>
      <c r="Q381" s="309">
        <v>16</v>
      </c>
      <c r="R381" s="313">
        <v>879628340167.14551</v>
      </c>
      <c r="S381" s="313">
        <v>0</v>
      </c>
      <c r="T381" s="295">
        <f t="shared" si="5"/>
        <v>10601.322244765259</v>
      </c>
      <c r="BU381" s="311"/>
      <c r="BV381" s="312"/>
      <c r="BW381" s="312"/>
      <c r="BX381" s="296"/>
      <c r="BY381" s="296"/>
    </row>
    <row r="382" spans="1:77" ht="14" hidden="1" x14ac:dyDescent="0.3">
      <c r="A382" s="294" t="s">
        <v>9342</v>
      </c>
      <c r="B382" s="294">
        <v>2022</v>
      </c>
      <c r="C382" s="305" t="s">
        <v>9391</v>
      </c>
      <c r="D382" s="294" t="s">
        <v>9344</v>
      </c>
      <c r="E382" s="294" t="s">
        <v>9344</v>
      </c>
      <c r="F382" s="294" t="s">
        <v>1048</v>
      </c>
      <c r="G382" s="294">
        <v>220.84001749618301</v>
      </c>
      <c r="H382" s="294">
        <v>2856188.0015406301</v>
      </c>
      <c r="I382" s="294">
        <v>0</v>
      </c>
      <c r="J382" s="294">
        <v>397.480391456679</v>
      </c>
      <c r="K382" s="306" t="s">
        <v>9371</v>
      </c>
      <c r="L382" s="307" t="s">
        <v>9197</v>
      </c>
      <c r="M382" s="307" t="s">
        <v>9196</v>
      </c>
      <c r="N382" s="307" t="s">
        <v>9190</v>
      </c>
      <c r="O382" s="308">
        <v>138700</v>
      </c>
      <c r="P382" s="309">
        <v>3412.14</v>
      </c>
      <c r="Q382" s="309">
        <v>16</v>
      </c>
      <c r="R382" s="313">
        <v>55130530295.041374</v>
      </c>
      <c r="S382" s="313">
        <v>0</v>
      </c>
      <c r="T382" s="295">
        <f t="shared" si="5"/>
        <v>12933.290052786726</v>
      </c>
      <c r="BU382" s="311"/>
      <c r="BV382" s="312"/>
      <c r="BW382" s="312"/>
      <c r="BX382" s="296"/>
      <c r="BY382" s="296"/>
    </row>
    <row r="383" spans="1:77" ht="14" hidden="1" x14ac:dyDescent="0.3">
      <c r="A383" s="294" t="s">
        <v>9342</v>
      </c>
      <c r="B383" s="294">
        <v>2022</v>
      </c>
      <c r="C383" s="305" t="s">
        <v>9392</v>
      </c>
      <c r="D383" s="294" t="s">
        <v>9344</v>
      </c>
      <c r="E383" s="294" t="s">
        <v>9344</v>
      </c>
      <c r="F383" s="294" t="s">
        <v>9345</v>
      </c>
      <c r="G383" s="294">
        <v>12473.6555086596</v>
      </c>
      <c r="H383" s="294">
        <v>167691603.91785401</v>
      </c>
      <c r="I383" s="294">
        <v>0</v>
      </c>
      <c r="J383" s="294">
        <v>21248.9000599028</v>
      </c>
      <c r="K383" s="306" t="s">
        <v>9371</v>
      </c>
      <c r="L383" s="307" t="s">
        <v>9197</v>
      </c>
      <c r="M383" s="307" t="s">
        <v>9196</v>
      </c>
      <c r="N383" s="307" t="s">
        <v>9192</v>
      </c>
      <c r="O383" s="308">
        <v>138700</v>
      </c>
      <c r="P383" s="309">
        <v>3412.14</v>
      </c>
      <c r="Q383" s="309">
        <v>16</v>
      </c>
      <c r="R383" s="313">
        <v>2947222438308.5186</v>
      </c>
      <c r="S383" s="313">
        <v>0</v>
      </c>
      <c r="T383" s="295">
        <f t="shared" si="5"/>
        <v>13443.661627614878</v>
      </c>
      <c r="BU383" s="311"/>
      <c r="BV383" s="312"/>
      <c r="BW383" s="312"/>
      <c r="BX383" s="296"/>
      <c r="BY383" s="296"/>
    </row>
    <row r="384" spans="1:77" ht="14" hidden="1" x14ac:dyDescent="0.3">
      <c r="A384" s="294" t="s">
        <v>9342</v>
      </c>
      <c r="B384" s="294">
        <v>2022</v>
      </c>
      <c r="C384" s="305" t="s">
        <v>9392</v>
      </c>
      <c r="D384" s="294" t="s">
        <v>9344</v>
      </c>
      <c r="E384" s="294" t="s">
        <v>9344</v>
      </c>
      <c r="F384" s="294" t="s">
        <v>1048</v>
      </c>
      <c r="G384" s="294">
        <v>565.35905579311896</v>
      </c>
      <c r="H384" s="294">
        <v>9900632.2427173592</v>
      </c>
      <c r="I384" s="294">
        <v>0</v>
      </c>
      <c r="J384" s="294">
        <v>1313.73614423299</v>
      </c>
      <c r="K384" s="306" t="s">
        <v>9371</v>
      </c>
      <c r="L384" s="307" t="s">
        <v>9197</v>
      </c>
      <c r="M384" s="307" t="s">
        <v>9196</v>
      </c>
      <c r="N384" s="307" t="s">
        <v>9190</v>
      </c>
      <c r="O384" s="308">
        <v>138700</v>
      </c>
      <c r="P384" s="309">
        <v>3412.14</v>
      </c>
      <c r="Q384" s="309">
        <v>16</v>
      </c>
      <c r="R384" s="313">
        <v>182215203205.11569</v>
      </c>
      <c r="S384" s="313">
        <v>0</v>
      </c>
      <c r="T384" s="295">
        <f t="shared" si="5"/>
        <v>17512.114011914375</v>
      </c>
      <c r="BU384" s="311"/>
      <c r="BV384" s="312"/>
      <c r="BW384" s="312"/>
      <c r="BX384" s="296"/>
      <c r="BY384" s="296"/>
    </row>
    <row r="385" spans="1:77" ht="14" hidden="1" x14ac:dyDescent="0.3">
      <c r="A385" s="294" t="s">
        <v>9342</v>
      </c>
      <c r="B385" s="294">
        <v>2022</v>
      </c>
      <c r="C385" s="305" t="s">
        <v>9393</v>
      </c>
      <c r="D385" s="294" t="s">
        <v>9344</v>
      </c>
      <c r="E385" s="294" t="s">
        <v>9344</v>
      </c>
      <c r="F385" s="294" t="s">
        <v>9345</v>
      </c>
      <c r="G385" s="294">
        <v>2577.4293384279899</v>
      </c>
      <c r="H385" s="294">
        <v>32749245.817915902</v>
      </c>
      <c r="I385" s="294">
        <v>0</v>
      </c>
      <c r="J385" s="294">
        <v>3679.0981338085699</v>
      </c>
      <c r="K385" s="306" t="s">
        <v>9371</v>
      </c>
      <c r="L385" s="307" t="s">
        <v>9197</v>
      </c>
      <c r="M385" s="307" t="s">
        <v>9196</v>
      </c>
      <c r="N385" s="307" t="s">
        <v>9192</v>
      </c>
      <c r="O385" s="308">
        <v>138700</v>
      </c>
      <c r="P385" s="309">
        <v>3412.14</v>
      </c>
      <c r="Q385" s="309">
        <v>16</v>
      </c>
      <c r="R385" s="313">
        <v>510290911159.24866</v>
      </c>
      <c r="S385" s="313">
        <v>0</v>
      </c>
      <c r="T385" s="295">
        <f t="shared" si="5"/>
        <v>12706.166306731855</v>
      </c>
      <c r="BU385" s="311"/>
      <c r="BV385" s="312"/>
      <c r="BW385" s="312"/>
      <c r="BX385" s="296"/>
      <c r="BY385" s="296"/>
    </row>
    <row r="386" spans="1:77" ht="14" hidden="1" x14ac:dyDescent="0.3">
      <c r="A386" s="294" t="s">
        <v>9342</v>
      </c>
      <c r="B386" s="294">
        <v>2022</v>
      </c>
      <c r="C386" s="305" t="s">
        <v>9393</v>
      </c>
      <c r="D386" s="294" t="s">
        <v>9344</v>
      </c>
      <c r="E386" s="294" t="s">
        <v>9344</v>
      </c>
      <c r="F386" s="294" t="s">
        <v>1048</v>
      </c>
      <c r="G386" s="294">
        <v>12.175778389840399</v>
      </c>
      <c r="H386" s="294">
        <v>153562.090428319</v>
      </c>
      <c r="I386" s="294">
        <v>0</v>
      </c>
      <c r="J386" s="294">
        <v>19.561351086334898</v>
      </c>
      <c r="K386" s="306" t="s">
        <v>9371</v>
      </c>
      <c r="L386" s="307" t="s">
        <v>9197</v>
      </c>
      <c r="M386" s="307" t="s">
        <v>9196</v>
      </c>
      <c r="N386" s="307" t="s">
        <v>9190</v>
      </c>
      <c r="O386" s="308">
        <v>138700</v>
      </c>
      <c r="P386" s="309">
        <v>3412.14</v>
      </c>
      <c r="Q386" s="309">
        <v>16</v>
      </c>
      <c r="R386" s="313">
        <v>2713159395.6746507</v>
      </c>
      <c r="S386" s="313">
        <v>0</v>
      </c>
      <c r="T386" s="295">
        <f t="shared" si="5"/>
        <v>12612.096369662318</v>
      </c>
      <c r="BU386" s="311"/>
      <c r="BV386" s="312"/>
      <c r="BW386" s="312"/>
      <c r="BX386" s="296"/>
      <c r="BY386" s="296"/>
    </row>
    <row r="387" spans="1:77" ht="14" hidden="1" x14ac:dyDescent="0.3">
      <c r="A387" s="294" t="s">
        <v>9342</v>
      </c>
      <c r="B387" s="294">
        <v>2022</v>
      </c>
      <c r="C387" s="305" t="s">
        <v>9394</v>
      </c>
      <c r="D387" s="294" t="s">
        <v>9344</v>
      </c>
      <c r="E387" s="294" t="s">
        <v>9344</v>
      </c>
      <c r="F387" s="294" t="s">
        <v>9345</v>
      </c>
      <c r="G387" s="294">
        <v>504.299408067721</v>
      </c>
      <c r="H387" s="294">
        <v>6341150.6940765902</v>
      </c>
      <c r="I387" s="294">
        <v>0</v>
      </c>
      <c r="J387" s="294">
        <v>714.44644383664604</v>
      </c>
      <c r="K387" s="306" t="s">
        <v>9371</v>
      </c>
      <c r="L387" s="307" t="s">
        <v>9197</v>
      </c>
      <c r="M387" s="307" t="s">
        <v>9196</v>
      </c>
      <c r="N387" s="307" t="s">
        <v>9192</v>
      </c>
      <c r="O387" s="308">
        <v>138700</v>
      </c>
      <c r="P387" s="309">
        <v>3412.14</v>
      </c>
      <c r="Q387" s="309">
        <v>16</v>
      </c>
      <c r="R387" s="313">
        <v>99093721760.142807</v>
      </c>
      <c r="S387" s="313">
        <v>0</v>
      </c>
      <c r="T387" s="295">
        <f t="shared" si="5"/>
        <v>12574.178340548546</v>
      </c>
      <c r="BU387" s="311"/>
      <c r="BV387" s="312"/>
      <c r="BW387" s="312"/>
      <c r="BX387" s="296"/>
      <c r="BY387" s="296"/>
    </row>
    <row r="388" spans="1:77" ht="14" hidden="1" x14ac:dyDescent="0.3">
      <c r="A388" s="294" t="s">
        <v>9342</v>
      </c>
      <c r="B388" s="294">
        <v>2022</v>
      </c>
      <c r="C388" s="305" t="s">
        <v>9394</v>
      </c>
      <c r="D388" s="294" t="s">
        <v>9344</v>
      </c>
      <c r="E388" s="294" t="s">
        <v>9344</v>
      </c>
      <c r="F388" s="294" t="s">
        <v>1048</v>
      </c>
      <c r="G388" s="294">
        <v>3.6721970798777099</v>
      </c>
      <c r="H388" s="294">
        <v>46211.606559970998</v>
      </c>
      <c r="I388" s="294">
        <v>0</v>
      </c>
      <c r="J388" s="294">
        <v>5.6550499336108198</v>
      </c>
      <c r="K388" s="306" t="s">
        <v>9371</v>
      </c>
      <c r="L388" s="307" t="s">
        <v>9197</v>
      </c>
      <c r="M388" s="307" t="s">
        <v>9196</v>
      </c>
      <c r="N388" s="307" t="s">
        <v>9190</v>
      </c>
      <c r="O388" s="308">
        <v>138700</v>
      </c>
      <c r="P388" s="309">
        <v>3412.14</v>
      </c>
      <c r="Q388" s="309">
        <v>16</v>
      </c>
      <c r="R388" s="313">
        <v>784355425.79182076</v>
      </c>
      <c r="S388" s="313">
        <v>0</v>
      </c>
      <c r="T388" s="295">
        <f t="shared" si="5"/>
        <v>12584.184768620838</v>
      </c>
      <c r="BU388" s="311"/>
      <c r="BV388" s="312"/>
      <c r="BW388" s="312"/>
      <c r="BX388" s="296"/>
      <c r="BY388" s="296"/>
    </row>
    <row r="389" spans="1:77" ht="14" hidden="1" x14ac:dyDescent="0.3">
      <c r="A389" s="294" t="s">
        <v>9342</v>
      </c>
      <c r="B389" s="294">
        <v>2022</v>
      </c>
      <c r="C389" s="305" t="s">
        <v>9395</v>
      </c>
      <c r="D389" s="294" t="s">
        <v>9344</v>
      </c>
      <c r="E389" s="294" t="s">
        <v>9344</v>
      </c>
      <c r="F389" s="294" t="s">
        <v>9345</v>
      </c>
      <c r="G389" s="294">
        <v>564.03944815195996</v>
      </c>
      <c r="H389" s="294">
        <v>8644258.5944784395</v>
      </c>
      <c r="I389" s="294">
        <v>0</v>
      </c>
      <c r="J389" s="294">
        <v>964.64537097220398</v>
      </c>
      <c r="K389" s="306" t="s">
        <v>9371</v>
      </c>
      <c r="L389" s="307" t="s">
        <v>9197</v>
      </c>
      <c r="M389" s="307" t="s">
        <v>9196</v>
      </c>
      <c r="N389" s="307" t="s">
        <v>9192</v>
      </c>
      <c r="O389" s="308">
        <v>138700</v>
      </c>
      <c r="P389" s="309">
        <v>3412.14</v>
      </c>
      <c r="Q389" s="309">
        <v>16</v>
      </c>
      <c r="R389" s="313">
        <v>133796312953.8447</v>
      </c>
      <c r="S389" s="313">
        <v>0</v>
      </c>
      <c r="T389" s="295">
        <f t="shared" si="5"/>
        <v>15325.627707070513</v>
      </c>
      <c r="BU389" s="311"/>
      <c r="BV389" s="312"/>
      <c r="BW389" s="312"/>
      <c r="BX389" s="296"/>
      <c r="BY389" s="296"/>
    </row>
    <row r="390" spans="1:77" ht="14" hidden="1" x14ac:dyDescent="0.3">
      <c r="A390" s="294" t="s">
        <v>9342</v>
      </c>
      <c r="B390" s="294">
        <v>2022</v>
      </c>
      <c r="C390" s="305" t="s">
        <v>9395</v>
      </c>
      <c r="D390" s="294" t="s">
        <v>9344</v>
      </c>
      <c r="E390" s="294" t="s">
        <v>9344</v>
      </c>
      <c r="F390" s="294" t="s">
        <v>1048</v>
      </c>
      <c r="G390" s="294">
        <v>5.6583173699137399</v>
      </c>
      <c r="H390" s="294">
        <v>80396.059975829005</v>
      </c>
      <c r="I390" s="294">
        <v>0</v>
      </c>
      <c r="J390" s="294">
        <v>9.8113841548802494</v>
      </c>
      <c r="K390" s="306" t="s">
        <v>9371</v>
      </c>
      <c r="L390" s="307" t="s">
        <v>9197</v>
      </c>
      <c r="M390" s="307" t="s">
        <v>9196</v>
      </c>
      <c r="N390" s="307" t="s">
        <v>9190</v>
      </c>
      <c r="O390" s="308">
        <v>138700</v>
      </c>
      <c r="P390" s="309">
        <v>3412.14</v>
      </c>
      <c r="Q390" s="309">
        <v>16</v>
      </c>
      <c r="R390" s="313">
        <v>1360838982.2818906</v>
      </c>
      <c r="S390" s="313">
        <v>0</v>
      </c>
      <c r="T390" s="295">
        <f t="shared" si="5"/>
        <v>14208.474837998461</v>
      </c>
      <c r="BU390" s="311"/>
      <c r="BV390" s="312"/>
      <c r="BW390" s="312"/>
      <c r="BX390" s="296"/>
      <c r="BY390" s="296"/>
    </row>
    <row r="391" spans="1:77" ht="14" hidden="1" x14ac:dyDescent="0.3">
      <c r="A391" s="294" t="s">
        <v>9342</v>
      </c>
      <c r="B391" s="294">
        <v>2022</v>
      </c>
      <c r="C391" s="305" t="s">
        <v>9396</v>
      </c>
      <c r="D391" s="294" t="s">
        <v>9344</v>
      </c>
      <c r="E391" s="294" t="s">
        <v>9344</v>
      </c>
      <c r="F391" s="294" t="s">
        <v>28</v>
      </c>
      <c r="G391" s="294">
        <v>51781.253398426503</v>
      </c>
      <c r="H391" s="294">
        <v>890083305.21759105</v>
      </c>
      <c r="I391" s="294">
        <v>0</v>
      </c>
      <c r="J391" s="294">
        <v>183289.27486509501</v>
      </c>
      <c r="K391" s="306" t="s">
        <v>9371</v>
      </c>
      <c r="L391" s="307" t="s">
        <v>9197</v>
      </c>
      <c r="M391" s="307" t="s">
        <v>9196</v>
      </c>
      <c r="N391" s="307" t="s">
        <v>9191</v>
      </c>
      <c r="O391" s="308">
        <v>125000</v>
      </c>
      <c r="P391" s="309">
        <v>3412.14</v>
      </c>
      <c r="Q391" s="309">
        <v>16</v>
      </c>
      <c r="R391" s="313">
        <v>22911159358136.875</v>
      </c>
      <c r="S391" s="313">
        <v>0</v>
      </c>
      <c r="T391" s="295">
        <f t="shared" si="5"/>
        <v>17189.296256869642</v>
      </c>
      <c r="BU391" s="311"/>
      <c r="BV391" s="312"/>
      <c r="BW391" s="312"/>
      <c r="BX391" s="296"/>
      <c r="BY391" s="296"/>
    </row>
    <row r="392" spans="1:77" ht="14" hidden="1" x14ac:dyDescent="0.3">
      <c r="A392" s="294" t="s">
        <v>9342</v>
      </c>
      <c r="B392" s="294">
        <v>2022</v>
      </c>
      <c r="C392" s="305" t="s">
        <v>9397</v>
      </c>
      <c r="D392" s="294" t="s">
        <v>9344</v>
      </c>
      <c r="E392" s="294" t="s">
        <v>9344</v>
      </c>
      <c r="F392" s="294" t="s">
        <v>9345</v>
      </c>
      <c r="G392" s="294">
        <v>50868.231001853797</v>
      </c>
      <c r="H392" s="294">
        <v>3287949733.7053299</v>
      </c>
      <c r="I392" s="294">
        <v>0</v>
      </c>
      <c r="J392" s="294">
        <v>547443.17189936899</v>
      </c>
      <c r="K392" s="306" t="s">
        <v>9398</v>
      </c>
      <c r="L392" s="307" t="s">
        <v>9197</v>
      </c>
      <c r="M392" s="307" t="s">
        <v>9196</v>
      </c>
      <c r="N392" s="307" t="s">
        <v>9192</v>
      </c>
      <c r="O392" s="308">
        <v>138700</v>
      </c>
      <c r="P392" s="309">
        <v>3412.14</v>
      </c>
      <c r="Q392" s="309">
        <v>16</v>
      </c>
      <c r="R392" s="313">
        <v>75930367942442.469</v>
      </c>
      <c r="S392" s="313">
        <v>0</v>
      </c>
      <c r="T392" s="295">
        <f t="shared" si="5"/>
        <v>64636.604594830649</v>
      </c>
      <c r="BU392" s="311"/>
      <c r="BV392" s="312"/>
      <c r="BW392" s="312"/>
      <c r="BX392" s="296"/>
      <c r="BY392" s="296"/>
    </row>
    <row r="393" spans="1:77" ht="14" hidden="1" x14ac:dyDescent="0.3">
      <c r="A393" s="294" t="s">
        <v>9342</v>
      </c>
      <c r="B393" s="294">
        <v>2022</v>
      </c>
      <c r="C393" s="305" t="s">
        <v>9397</v>
      </c>
      <c r="D393" s="294" t="s">
        <v>9344</v>
      </c>
      <c r="E393" s="294" t="s">
        <v>9344</v>
      </c>
      <c r="F393" s="294" t="s">
        <v>1048</v>
      </c>
      <c r="G393" s="294">
        <v>80.567572223458896</v>
      </c>
      <c r="H393" s="294">
        <v>5326340.2582607996</v>
      </c>
      <c r="I393" s="294">
        <v>0</v>
      </c>
      <c r="J393" s="294">
        <v>955.21289805221602</v>
      </c>
      <c r="K393" s="306" t="s">
        <v>9398</v>
      </c>
      <c r="L393" s="307" t="s">
        <v>9197</v>
      </c>
      <c r="M393" s="307" t="s">
        <v>9196</v>
      </c>
      <c r="N393" s="307" t="s">
        <v>9190</v>
      </c>
      <c r="O393" s="308">
        <v>138700</v>
      </c>
      <c r="P393" s="309">
        <v>3412.14</v>
      </c>
      <c r="Q393" s="309">
        <v>16</v>
      </c>
      <c r="R393" s="313">
        <v>132488028959.84236</v>
      </c>
      <c r="S393" s="313">
        <v>0</v>
      </c>
      <c r="T393" s="295">
        <f t="shared" si="5"/>
        <v>66110.224141890256</v>
      </c>
      <c r="BU393" s="311"/>
      <c r="BV393" s="312"/>
      <c r="BW393" s="312"/>
      <c r="BX393" s="296"/>
      <c r="BY393" s="296"/>
    </row>
    <row r="394" spans="1:77" ht="14" hidden="1" x14ac:dyDescent="0.3">
      <c r="A394" s="294" t="s">
        <v>9342</v>
      </c>
      <c r="B394" s="294">
        <v>2022</v>
      </c>
      <c r="C394" s="305" t="s">
        <v>9399</v>
      </c>
      <c r="D394" s="294" t="s">
        <v>9344</v>
      </c>
      <c r="E394" s="294" t="s">
        <v>9344</v>
      </c>
      <c r="F394" s="294" t="s">
        <v>9345</v>
      </c>
      <c r="G394" s="294">
        <v>45699.668787315401</v>
      </c>
      <c r="H394" s="294">
        <v>3893644049.68573</v>
      </c>
      <c r="I394" s="294">
        <v>0</v>
      </c>
      <c r="J394" s="294">
        <v>648434.26148207299</v>
      </c>
      <c r="K394" s="306" t="s">
        <v>9398</v>
      </c>
      <c r="L394" s="307" t="s">
        <v>9197</v>
      </c>
      <c r="M394" s="307" t="s">
        <v>9196</v>
      </c>
      <c r="N394" s="307" t="s">
        <v>9192</v>
      </c>
      <c r="O394" s="308">
        <v>138700</v>
      </c>
      <c r="P394" s="309">
        <v>3412.14</v>
      </c>
      <c r="Q394" s="309">
        <v>16</v>
      </c>
      <c r="R394" s="313">
        <v>89937832067563.516</v>
      </c>
      <c r="S394" s="313">
        <v>0</v>
      </c>
      <c r="T394" s="295">
        <f t="shared" si="5"/>
        <v>85200.706110291692</v>
      </c>
      <c r="BU394" s="311"/>
      <c r="BV394" s="312"/>
      <c r="BW394" s="312"/>
      <c r="BX394" s="296"/>
      <c r="BY394" s="296"/>
    </row>
    <row r="395" spans="1:77" ht="14" hidden="1" x14ac:dyDescent="0.3">
      <c r="A395" s="294" t="s">
        <v>9342</v>
      </c>
      <c r="B395" s="294">
        <v>2022</v>
      </c>
      <c r="C395" s="305" t="s">
        <v>9400</v>
      </c>
      <c r="D395" s="294" t="s">
        <v>9344</v>
      </c>
      <c r="E395" s="294" t="s">
        <v>9344</v>
      </c>
      <c r="F395" s="294" t="s">
        <v>9345</v>
      </c>
      <c r="G395" s="294">
        <v>19040.9350411091</v>
      </c>
      <c r="H395" s="294">
        <v>1414486534.3935299</v>
      </c>
      <c r="I395" s="294">
        <v>0</v>
      </c>
      <c r="J395" s="294">
        <v>236976.845145381</v>
      </c>
      <c r="K395" s="306" t="s">
        <v>9398</v>
      </c>
      <c r="L395" s="307" t="s">
        <v>9197</v>
      </c>
      <c r="M395" s="307" t="s">
        <v>9196</v>
      </c>
      <c r="N395" s="307" t="s">
        <v>9192</v>
      </c>
      <c r="O395" s="308">
        <v>138700</v>
      </c>
      <c r="P395" s="309">
        <v>3412.14</v>
      </c>
      <c r="Q395" s="309">
        <v>16</v>
      </c>
      <c r="R395" s="313">
        <v>32868688421664.344</v>
      </c>
      <c r="S395" s="313">
        <v>0</v>
      </c>
      <c r="T395" s="295">
        <f t="shared" si="5"/>
        <v>74286.610995713927</v>
      </c>
      <c r="BU395" s="311"/>
      <c r="BV395" s="312"/>
      <c r="BW395" s="312"/>
      <c r="BX395" s="296"/>
      <c r="BY395" s="296"/>
    </row>
    <row r="396" spans="1:77" ht="14" hidden="1" x14ac:dyDescent="0.3">
      <c r="A396" s="294" t="s">
        <v>9342</v>
      </c>
      <c r="B396" s="294">
        <v>2022</v>
      </c>
      <c r="C396" s="305" t="s">
        <v>9401</v>
      </c>
      <c r="D396" s="294" t="s">
        <v>9344</v>
      </c>
      <c r="E396" s="294" t="s">
        <v>9344</v>
      </c>
      <c r="F396" s="294" t="s">
        <v>9345</v>
      </c>
      <c r="G396" s="294">
        <v>1584.9599882985999</v>
      </c>
      <c r="H396" s="294">
        <v>85352647.6000157</v>
      </c>
      <c r="I396" s="294">
        <v>0</v>
      </c>
      <c r="J396" s="294">
        <v>14549.8266490816</v>
      </c>
      <c r="K396" s="306" t="s">
        <v>9398</v>
      </c>
      <c r="L396" s="307" t="s">
        <v>9197</v>
      </c>
      <c r="M396" s="307" t="s">
        <v>9196</v>
      </c>
      <c r="N396" s="307" t="s">
        <v>9192</v>
      </c>
      <c r="O396" s="308">
        <v>138700</v>
      </c>
      <c r="P396" s="309">
        <v>3412.14</v>
      </c>
      <c r="Q396" s="309">
        <v>16</v>
      </c>
      <c r="R396" s="313">
        <v>2018060956227.6179</v>
      </c>
      <c r="S396" s="313">
        <v>0</v>
      </c>
      <c r="T396" s="295">
        <f t="shared" ref="T396:T459" si="6">H396/G396</f>
        <v>53851.610280483379</v>
      </c>
      <c r="BU396" s="311"/>
      <c r="BV396" s="312"/>
      <c r="BW396" s="312"/>
      <c r="BX396" s="296"/>
      <c r="BY396" s="296"/>
    </row>
    <row r="397" spans="1:77" ht="14" hidden="1" x14ac:dyDescent="0.3">
      <c r="A397" s="294" t="s">
        <v>9342</v>
      </c>
      <c r="B397" s="294">
        <v>2022</v>
      </c>
      <c r="C397" s="305" t="s">
        <v>9402</v>
      </c>
      <c r="D397" s="294" t="s">
        <v>9344</v>
      </c>
      <c r="E397" s="294" t="s">
        <v>9344</v>
      </c>
      <c r="F397" s="294" t="s">
        <v>9345</v>
      </c>
      <c r="G397" s="294">
        <v>4507.7391973515396</v>
      </c>
      <c r="H397" s="294">
        <v>138146357.485733</v>
      </c>
      <c r="I397" s="294">
        <v>0</v>
      </c>
      <c r="J397" s="294">
        <v>24145.383926879102</v>
      </c>
      <c r="K397" s="306" t="s">
        <v>9398</v>
      </c>
      <c r="L397" s="307" t="s">
        <v>9197</v>
      </c>
      <c r="M397" s="307" t="s">
        <v>9196</v>
      </c>
      <c r="N397" s="307" t="s">
        <v>9192</v>
      </c>
      <c r="O397" s="308">
        <v>138700</v>
      </c>
      <c r="P397" s="309">
        <v>3412.14</v>
      </c>
      <c r="Q397" s="309">
        <v>16</v>
      </c>
      <c r="R397" s="313">
        <v>3348964750658.1318</v>
      </c>
      <c r="S397" s="313">
        <v>0</v>
      </c>
      <c r="T397" s="295">
        <f t="shared" si="6"/>
        <v>30646.484066092155</v>
      </c>
      <c r="BU397" s="311"/>
      <c r="BV397" s="312"/>
      <c r="BW397" s="312"/>
      <c r="BX397" s="296"/>
      <c r="BY397" s="296"/>
    </row>
    <row r="398" spans="1:77" ht="14" hidden="1" x14ac:dyDescent="0.3">
      <c r="A398" s="294" t="s">
        <v>9342</v>
      </c>
      <c r="B398" s="294">
        <v>2022</v>
      </c>
      <c r="C398" s="305" t="s">
        <v>9402</v>
      </c>
      <c r="D398" s="294" t="s">
        <v>9344</v>
      </c>
      <c r="E398" s="294" t="s">
        <v>9344</v>
      </c>
      <c r="F398" s="294" t="s">
        <v>1048</v>
      </c>
      <c r="G398" s="294">
        <v>5.5660947051443399</v>
      </c>
      <c r="H398" s="294">
        <v>170353.82209386799</v>
      </c>
      <c r="I398" s="294">
        <v>0</v>
      </c>
      <c r="J398" s="294">
        <v>35.402920706053003</v>
      </c>
      <c r="K398" s="306" t="s">
        <v>9398</v>
      </c>
      <c r="L398" s="307" t="s">
        <v>9197</v>
      </c>
      <c r="M398" s="307" t="s">
        <v>9196</v>
      </c>
      <c r="N398" s="307" t="s">
        <v>9190</v>
      </c>
      <c r="O398" s="308">
        <v>138700</v>
      </c>
      <c r="P398" s="309">
        <v>3412.14</v>
      </c>
      <c r="Q398" s="309">
        <v>16</v>
      </c>
      <c r="R398" s="313">
        <v>4910385101.9295521</v>
      </c>
      <c r="S398" s="313">
        <v>0</v>
      </c>
      <c r="T398" s="295">
        <f t="shared" si="6"/>
        <v>30605.627665016593</v>
      </c>
      <c r="BU398" s="311"/>
      <c r="BV398" s="312"/>
      <c r="BW398" s="312"/>
      <c r="BX398" s="296"/>
      <c r="BY398" s="296"/>
    </row>
    <row r="399" spans="1:77" ht="14" hidden="1" x14ac:dyDescent="0.3">
      <c r="A399" s="294" t="s">
        <v>9342</v>
      </c>
      <c r="B399" s="294">
        <v>2022</v>
      </c>
      <c r="C399" s="305" t="s">
        <v>9403</v>
      </c>
      <c r="D399" s="294" t="s">
        <v>9344</v>
      </c>
      <c r="E399" s="294" t="s">
        <v>9344</v>
      </c>
      <c r="F399" s="294" t="s">
        <v>9345</v>
      </c>
      <c r="G399" s="294">
        <v>15642.858911208499</v>
      </c>
      <c r="H399" s="294">
        <v>634871163.94553804</v>
      </c>
      <c r="I399" s="294">
        <v>0</v>
      </c>
      <c r="J399" s="294">
        <v>107057.769680592</v>
      </c>
      <c r="K399" s="306" t="s">
        <v>9398</v>
      </c>
      <c r="L399" s="307" t="s">
        <v>9197</v>
      </c>
      <c r="M399" s="307" t="s">
        <v>9196</v>
      </c>
      <c r="N399" s="307" t="s">
        <v>9192</v>
      </c>
      <c r="O399" s="308">
        <v>138700</v>
      </c>
      <c r="P399" s="309">
        <v>3412.14</v>
      </c>
      <c r="Q399" s="309">
        <v>16</v>
      </c>
      <c r="R399" s="313">
        <v>14848912654698.111</v>
      </c>
      <c r="S399" s="313">
        <v>0</v>
      </c>
      <c r="T399" s="295">
        <f t="shared" si="6"/>
        <v>40585.366623145659</v>
      </c>
      <c r="BU399" s="311"/>
      <c r="BV399" s="312"/>
      <c r="BW399" s="312"/>
      <c r="BX399" s="296"/>
      <c r="BY399" s="296"/>
    </row>
    <row r="400" spans="1:77" ht="14" hidden="1" x14ac:dyDescent="0.3">
      <c r="A400" s="294" t="s">
        <v>9342</v>
      </c>
      <c r="B400" s="294">
        <v>2022</v>
      </c>
      <c r="C400" s="305" t="s">
        <v>9403</v>
      </c>
      <c r="D400" s="294" t="s">
        <v>9344</v>
      </c>
      <c r="E400" s="294" t="s">
        <v>9344</v>
      </c>
      <c r="F400" s="294" t="s">
        <v>1048</v>
      </c>
      <c r="G400" s="294">
        <v>663.05564890712503</v>
      </c>
      <c r="H400" s="294">
        <v>26911593.753015202</v>
      </c>
      <c r="I400" s="294">
        <v>0</v>
      </c>
      <c r="J400" s="294">
        <v>4994.0635538631004</v>
      </c>
      <c r="K400" s="306" t="s">
        <v>9398</v>
      </c>
      <c r="L400" s="307" t="s">
        <v>9197</v>
      </c>
      <c r="M400" s="307" t="s">
        <v>9196</v>
      </c>
      <c r="N400" s="307" t="s">
        <v>9190</v>
      </c>
      <c r="O400" s="308">
        <v>138700</v>
      </c>
      <c r="P400" s="309">
        <v>3412.14</v>
      </c>
      <c r="Q400" s="309">
        <v>16</v>
      </c>
      <c r="R400" s="313">
        <v>692676614920.81201</v>
      </c>
      <c r="S400" s="313">
        <v>0</v>
      </c>
      <c r="T400" s="295">
        <f t="shared" si="6"/>
        <v>40587.232455333084</v>
      </c>
      <c r="BU400" s="311"/>
      <c r="BV400" s="312"/>
      <c r="BW400" s="312"/>
      <c r="BX400" s="296"/>
      <c r="BY400" s="296"/>
    </row>
    <row r="401" spans="1:77" ht="14" hidden="1" x14ac:dyDescent="0.3">
      <c r="A401" s="294" t="s">
        <v>9342</v>
      </c>
      <c r="B401" s="294">
        <v>2022</v>
      </c>
      <c r="C401" s="305" t="s">
        <v>9404</v>
      </c>
      <c r="D401" s="294" t="s">
        <v>9344</v>
      </c>
      <c r="E401" s="294" t="s">
        <v>9344</v>
      </c>
      <c r="F401" s="294" t="s">
        <v>9345</v>
      </c>
      <c r="G401" s="294">
        <v>23034.893072888601</v>
      </c>
      <c r="H401" s="294">
        <v>302013753.16878098</v>
      </c>
      <c r="I401" s="294">
        <v>0</v>
      </c>
      <c r="J401" s="294">
        <v>57215.759027559601</v>
      </c>
      <c r="K401" s="306" t="s">
        <v>9398</v>
      </c>
      <c r="L401" s="307" t="s">
        <v>9197</v>
      </c>
      <c r="M401" s="307" t="s">
        <v>9196</v>
      </c>
      <c r="N401" s="307" t="s">
        <v>9192</v>
      </c>
      <c r="O401" s="308">
        <v>138700</v>
      </c>
      <c r="P401" s="309">
        <v>3412.14</v>
      </c>
      <c r="Q401" s="309">
        <v>16</v>
      </c>
      <c r="R401" s="313">
        <v>7935825777122.5166</v>
      </c>
      <c r="S401" s="313">
        <v>0</v>
      </c>
      <c r="T401" s="295">
        <f t="shared" si="6"/>
        <v>13111.141962462261</v>
      </c>
      <c r="BU401" s="311"/>
      <c r="BV401" s="312"/>
      <c r="BW401" s="312"/>
      <c r="BX401" s="296"/>
      <c r="BY401" s="296"/>
    </row>
    <row r="402" spans="1:77" ht="14" hidden="1" x14ac:dyDescent="0.3">
      <c r="A402" s="294" t="s">
        <v>9342</v>
      </c>
      <c r="B402" s="294">
        <v>2022</v>
      </c>
      <c r="C402" s="305" t="s">
        <v>9404</v>
      </c>
      <c r="D402" s="294" t="s">
        <v>9344</v>
      </c>
      <c r="E402" s="294" t="s">
        <v>9344</v>
      </c>
      <c r="F402" s="294" t="s">
        <v>1048</v>
      </c>
      <c r="G402" s="294">
        <v>1885.2994875270999</v>
      </c>
      <c r="H402" s="294">
        <v>30311232.1289584</v>
      </c>
      <c r="I402" s="294">
        <v>0</v>
      </c>
      <c r="J402" s="294">
        <v>5345.3766376076001</v>
      </c>
      <c r="K402" s="306" t="s">
        <v>9398</v>
      </c>
      <c r="L402" s="307" t="s">
        <v>9197</v>
      </c>
      <c r="M402" s="307" t="s">
        <v>9196</v>
      </c>
      <c r="N402" s="307" t="s">
        <v>9190</v>
      </c>
      <c r="O402" s="308">
        <v>138700</v>
      </c>
      <c r="P402" s="309">
        <v>3412.14</v>
      </c>
      <c r="Q402" s="309">
        <v>16</v>
      </c>
      <c r="R402" s="313">
        <v>741403739636.17407</v>
      </c>
      <c r="S402" s="313">
        <v>0</v>
      </c>
      <c r="T402" s="295">
        <f t="shared" si="6"/>
        <v>16077.674836010741</v>
      </c>
      <c r="BU402" s="311"/>
      <c r="BV402" s="312"/>
      <c r="BW402" s="312"/>
      <c r="BX402" s="296"/>
      <c r="BY402" s="296"/>
    </row>
    <row r="403" spans="1:77" ht="14" hidden="1" x14ac:dyDescent="0.3">
      <c r="A403" s="294" t="s">
        <v>9342</v>
      </c>
      <c r="B403" s="294">
        <v>2022</v>
      </c>
      <c r="C403" s="305" t="s">
        <v>9405</v>
      </c>
      <c r="D403" s="294" t="s">
        <v>9344</v>
      </c>
      <c r="E403" s="294" t="s">
        <v>9344</v>
      </c>
      <c r="F403" s="294" t="s">
        <v>9345</v>
      </c>
      <c r="G403" s="294">
        <v>5160.8548244447802</v>
      </c>
      <c r="H403" s="294">
        <v>113239302.98873</v>
      </c>
      <c r="I403" s="294">
        <v>0</v>
      </c>
      <c r="J403" s="294">
        <v>19238.892804536699</v>
      </c>
      <c r="K403" s="306" t="s">
        <v>9398</v>
      </c>
      <c r="L403" s="307" t="s">
        <v>9197</v>
      </c>
      <c r="M403" s="307" t="s">
        <v>9196</v>
      </c>
      <c r="N403" s="307" t="s">
        <v>9192</v>
      </c>
      <c r="O403" s="308">
        <v>138700</v>
      </c>
      <c r="P403" s="309">
        <v>3412.14</v>
      </c>
      <c r="Q403" s="309">
        <v>16</v>
      </c>
      <c r="R403" s="313">
        <v>2668434431989.2402</v>
      </c>
      <c r="S403" s="313">
        <v>0</v>
      </c>
      <c r="T403" s="295">
        <f t="shared" si="6"/>
        <v>21941.966368122477</v>
      </c>
      <c r="BU403" s="311"/>
      <c r="BV403" s="312"/>
      <c r="BW403" s="312"/>
      <c r="BX403" s="296"/>
      <c r="BY403" s="296"/>
    </row>
    <row r="404" spans="1:77" ht="14" hidden="1" x14ac:dyDescent="0.3">
      <c r="A404" s="294" t="s">
        <v>9342</v>
      </c>
      <c r="B404" s="294">
        <v>2022</v>
      </c>
      <c r="C404" s="305" t="s">
        <v>9405</v>
      </c>
      <c r="D404" s="294" t="s">
        <v>9344</v>
      </c>
      <c r="E404" s="294" t="s">
        <v>9344</v>
      </c>
      <c r="F404" s="294" t="s">
        <v>1048</v>
      </c>
      <c r="G404" s="294">
        <v>320.30422446585499</v>
      </c>
      <c r="H404" s="294">
        <v>7295348.4333820296</v>
      </c>
      <c r="I404" s="294">
        <v>0</v>
      </c>
      <c r="J404" s="294">
        <v>1252.97384402138</v>
      </c>
      <c r="K404" s="306" t="s">
        <v>9398</v>
      </c>
      <c r="L404" s="307" t="s">
        <v>9197</v>
      </c>
      <c r="M404" s="307" t="s">
        <v>9196</v>
      </c>
      <c r="N404" s="307" t="s">
        <v>9190</v>
      </c>
      <c r="O404" s="308">
        <v>138700</v>
      </c>
      <c r="P404" s="309">
        <v>3412.14</v>
      </c>
      <c r="Q404" s="309">
        <v>16</v>
      </c>
      <c r="R404" s="313">
        <v>173787472165.76541</v>
      </c>
      <c r="S404" s="313">
        <v>0</v>
      </c>
      <c r="T404" s="295">
        <f t="shared" si="6"/>
        <v>22776.310382880158</v>
      </c>
      <c r="BU404" s="311"/>
      <c r="BV404" s="312"/>
      <c r="BW404" s="312"/>
      <c r="BX404" s="296"/>
      <c r="BY404" s="296"/>
    </row>
    <row r="405" spans="1:77" ht="14" hidden="1" x14ac:dyDescent="0.3">
      <c r="A405" s="294" t="s">
        <v>9342</v>
      </c>
      <c r="B405" s="294">
        <v>2022</v>
      </c>
      <c r="C405" s="305" t="s">
        <v>9406</v>
      </c>
      <c r="D405" s="294" t="s">
        <v>9344</v>
      </c>
      <c r="E405" s="294" t="s">
        <v>9344</v>
      </c>
      <c r="F405" s="294" t="s">
        <v>9345</v>
      </c>
      <c r="G405" s="294">
        <v>13119.089725919001</v>
      </c>
      <c r="H405" s="294">
        <v>250373733.29015499</v>
      </c>
      <c r="I405" s="294">
        <v>0</v>
      </c>
      <c r="J405" s="294">
        <v>42870.647325449499</v>
      </c>
      <c r="K405" s="306" t="s">
        <v>9398</v>
      </c>
      <c r="L405" s="307" t="s">
        <v>9197</v>
      </c>
      <c r="M405" s="307" t="s">
        <v>9196</v>
      </c>
      <c r="N405" s="307" t="s">
        <v>9192</v>
      </c>
      <c r="O405" s="308">
        <v>138700</v>
      </c>
      <c r="P405" s="309">
        <v>3412.14</v>
      </c>
      <c r="Q405" s="309">
        <v>16</v>
      </c>
      <c r="R405" s="313">
        <v>5946158784039.8457</v>
      </c>
      <c r="S405" s="313">
        <v>0</v>
      </c>
      <c r="T405" s="295">
        <f t="shared" si="6"/>
        <v>19084.687925832153</v>
      </c>
      <c r="BU405" s="311"/>
      <c r="BV405" s="312"/>
      <c r="BW405" s="312"/>
      <c r="BX405" s="296"/>
      <c r="BY405" s="296"/>
    </row>
    <row r="406" spans="1:77" ht="14" hidden="1" x14ac:dyDescent="0.3">
      <c r="A406" s="294" t="s">
        <v>9342</v>
      </c>
      <c r="B406" s="294">
        <v>2022</v>
      </c>
      <c r="C406" s="305" t="s">
        <v>9406</v>
      </c>
      <c r="D406" s="294" t="s">
        <v>9344</v>
      </c>
      <c r="E406" s="294" t="s">
        <v>9344</v>
      </c>
      <c r="F406" s="294" t="s">
        <v>1048</v>
      </c>
      <c r="G406" s="294">
        <v>677.66060209823002</v>
      </c>
      <c r="H406" s="294">
        <v>13818856.6451513</v>
      </c>
      <c r="I406" s="294">
        <v>0</v>
      </c>
      <c r="J406" s="294">
        <v>2529.3455196114301</v>
      </c>
      <c r="K406" s="306" t="s">
        <v>9398</v>
      </c>
      <c r="L406" s="307" t="s">
        <v>9197</v>
      </c>
      <c r="M406" s="307" t="s">
        <v>9196</v>
      </c>
      <c r="N406" s="307" t="s">
        <v>9190</v>
      </c>
      <c r="O406" s="308">
        <v>138700</v>
      </c>
      <c r="P406" s="309">
        <v>3412.14</v>
      </c>
      <c r="Q406" s="309">
        <v>16</v>
      </c>
      <c r="R406" s="313">
        <v>350820223570.10535</v>
      </c>
      <c r="S406" s="313">
        <v>0</v>
      </c>
      <c r="T406" s="295">
        <f t="shared" si="6"/>
        <v>20392.002430662473</v>
      </c>
      <c r="BU406" s="311"/>
      <c r="BV406" s="312"/>
      <c r="BW406" s="312"/>
      <c r="BX406" s="296"/>
      <c r="BY406" s="296"/>
    </row>
    <row r="407" spans="1:77" ht="14" hidden="1" x14ac:dyDescent="0.3">
      <c r="A407" s="294" t="s">
        <v>9342</v>
      </c>
      <c r="B407" s="294">
        <v>2022</v>
      </c>
      <c r="C407" s="305" t="s">
        <v>9407</v>
      </c>
      <c r="D407" s="294" t="s">
        <v>9344</v>
      </c>
      <c r="E407" s="294" t="s">
        <v>9344</v>
      </c>
      <c r="F407" s="294" t="s">
        <v>9345</v>
      </c>
      <c r="G407" s="294">
        <v>28683.7293016572</v>
      </c>
      <c r="H407" s="294">
        <v>522559182.97099102</v>
      </c>
      <c r="I407" s="294">
        <v>0</v>
      </c>
      <c r="J407" s="294">
        <v>88740.536303667905</v>
      </c>
      <c r="K407" s="306" t="s">
        <v>9398</v>
      </c>
      <c r="L407" s="307" t="s">
        <v>9197</v>
      </c>
      <c r="M407" s="307" t="s">
        <v>9196</v>
      </c>
      <c r="N407" s="307" t="s">
        <v>9192</v>
      </c>
      <c r="O407" s="308">
        <v>138700</v>
      </c>
      <c r="P407" s="309">
        <v>3412.14</v>
      </c>
      <c r="Q407" s="309">
        <v>16</v>
      </c>
      <c r="R407" s="313">
        <v>12308312385318.738</v>
      </c>
      <c r="S407" s="313">
        <v>0</v>
      </c>
      <c r="T407" s="295">
        <f t="shared" si="6"/>
        <v>18217.965226048909</v>
      </c>
      <c r="BU407" s="311"/>
      <c r="BV407" s="312"/>
      <c r="BW407" s="312"/>
      <c r="BX407" s="296"/>
      <c r="BY407" s="296"/>
    </row>
    <row r="408" spans="1:77" ht="14" hidden="1" x14ac:dyDescent="0.3">
      <c r="A408" s="294" t="s">
        <v>9342</v>
      </c>
      <c r="B408" s="294">
        <v>2022</v>
      </c>
      <c r="C408" s="305" t="s">
        <v>9407</v>
      </c>
      <c r="D408" s="294" t="s">
        <v>9344</v>
      </c>
      <c r="E408" s="294" t="s">
        <v>9344</v>
      </c>
      <c r="F408" s="294" t="s">
        <v>1048</v>
      </c>
      <c r="G408" s="294">
        <v>1464.18695464395</v>
      </c>
      <c r="H408" s="294">
        <v>28217358.295229599</v>
      </c>
      <c r="I408" s="294">
        <v>0</v>
      </c>
      <c r="J408" s="294">
        <v>5083.9702969362397</v>
      </c>
      <c r="K408" s="306" t="s">
        <v>9398</v>
      </c>
      <c r="L408" s="307" t="s">
        <v>9197</v>
      </c>
      <c r="M408" s="307" t="s">
        <v>9196</v>
      </c>
      <c r="N408" s="307" t="s">
        <v>9190</v>
      </c>
      <c r="O408" s="308">
        <v>138700</v>
      </c>
      <c r="P408" s="309">
        <v>3412.14</v>
      </c>
      <c r="Q408" s="309">
        <v>16</v>
      </c>
      <c r="R408" s="313">
        <v>705146680185.0564</v>
      </c>
      <c r="S408" s="313">
        <v>0</v>
      </c>
      <c r="T408" s="295">
        <f t="shared" si="6"/>
        <v>19271.69082181263</v>
      </c>
      <c r="BU408" s="311"/>
      <c r="BV408" s="312"/>
      <c r="BW408" s="312"/>
      <c r="BX408" s="296"/>
      <c r="BY408" s="296"/>
    </row>
    <row r="409" spans="1:77" ht="14" hidden="1" x14ac:dyDescent="0.3">
      <c r="A409" s="294" t="s">
        <v>9342</v>
      </c>
      <c r="B409" s="294">
        <v>2022</v>
      </c>
      <c r="C409" s="305" t="s">
        <v>9408</v>
      </c>
      <c r="D409" s="294" t="s">
        <v>9344</v>
      </c>
      <c r="E409" s="294" t="s">
        <v>9344</v>
      </c>
      <c r="F409" s="294" t="s">
        <v>9345</v>
      </c>
      <c r="G409" s="294">
        <v>7402.43300037892</v>
      </c>
      <c r="H409" s="294">
        <v>149757301.22009999</v>
      </c>
      <c r="I409" s="294">
        <v>0</v>
      </c>
      <c r="J409" s="294">
        <v>59391.521016574399</v>
      </c>
      <c r="K409" s="306" t="s">
        <v>9398</v>
      </c>
      <c r="L409" s="307" t="s">
        <v>9197</v>
      </c>
      <c r="M409" s="307" t="s">
        <v>9196</v>
      </c>
      <c r="N409" s="307" t="s">
        <v>9192</v>
      </c>
      <c r="O409" s="308">
        <v>138700</v>
      </c>
      <c r="P409" s="309">
        <v>3412.14</v>
      </c>
      <c r="Q409" s="309">
        <v>16</v>
      </c>
      <c r="R409" s="313">
        <v>8237603964998.8691</v>
      </c>
      <c r="S409" s="313">
        <v>0</v>
      </c>
      <c r="T409" s="295">
        <f t="shared" si="6"/>
        <v>20230.821570750337</v>
      </c>
      <c r="BU409" s="311"/>
      <c r="BV409" s="312"/>
      <c r="BW409" s="312"/>
      <c r="BX409" s="296"/>
      <c r="BY409" s="296"/>
    </row>
    <row r="410" spans="1:77" ht="14" hidden="1" x14ac:dyDescent="0.3">
      <c r="A410" s="294" t="s">
        <v>9342</v>
      </c>
      <c r="B410" s="294">
        <v>2022</v>
      </c>
      <c r="C410" s="305" t="s">
        <v>9408</v>
      </c>
      <c r="D410" s="294" t="s">
        <v>9344</v>
      </c>
      <c r="E410" s="294" t="s">
        <v>9344</v>
      </c>
      <c r="F410" s="294" t="s">
        <v>1048</v>
      </c>
      <c r="G410" s="294">
        <v>8934.9393302178596</v>
      </c>
      <c r="H410" s="294">
        <v>180279528.890944</v>
      </c>
      <c r="I410" s="294">
        <v>0</v>
      </c>
      <c r="J410" s="294">
        <v>34641.919817274</v>
      </c>
      <c r="K410" s="306" t="s">
        <v>9398</v>
      </c>
      <c r="L410" s="307" t="s">
        <v>9197</v>
      </c>
      <c r="M410" s="307" t="s">
        <v>9196</v>
      </c>
      <c r="N410" s="307" t="s">
        <v>9190</v>
      </c>
      <c r="O410" s="308">
        <v>138700</v>
      </c>
      <c r="P410" s="309">
        <v>3412.14</v>
      </c>
      <c r="Q410" s="309">
        <v>16</v>
      </c>
      <c r="R410" s="313">
        <v>4804834278655.9043</v>
      </c>
      <c r="S410" s="313">
        <v>0</v>
      </c>
      <c r="T410" s="295">
        <f t="shared" si="6"/>
        <v>20176.916958041424</v>
      </c>
      <c r="BU410" s="311"/>
      <c r="BV410" s="312"/>
      <c r="BW410" s="312"/>
      <c r="BX410" s="296"/>
      <c r="BY410" s="296"/>
    </row>
    <row r="411" spans="1:77" ht="14" hidden="1" x14ac:dyDescent="0.3">
      <c r="A411" s="294" t="s">
        <v>9342</v>
      </c>
      <c r="B411" s="294">
        <v>2022</v>
      </c>
      <c r="C411" s="305" t="s">
        <v>9409</v>
      </c>
      <c r="D411" s="294" t="s">
        <v>9344</v>
      </c>
      <c r="E411" s="294" t="s">
        <v>9344</v>
      </c>
      <c r="F411" s="294" t="s">
        <v>9345</v>
      </c>
      <c r="G411" s="294">
        <v>72769.012485101703</v>
      </c>
      <c r="H411" s="294">
        <v>1874848785.0622599</v>
      </c>
      <c r="I411" s="294">
        <v>0</v>
      </c>
      <c r="J411" s="294">
        <v>309496.12903506903</v>
      </c>
      <c r="K411" s="306" t="s">
        <v>9398</v>
      </c>
      <c r="L411" s="307" t="s">
        <v>9197</v>
      </c>
      <c r="M411" s="307" t="s">
        <v>9196</v>
      </c>
      <c r="N411" s="307" t="s">
        <v>9192</v>
      </c>
      <c r="O411" s="308">
        <v>138700</v>
      </c>
      <c r="P411" s="309">
        <v>3412.14</v>
      </c>
      <c r="Q411" s="309">
        <v>16</v>
      </c>
      <c r="R411" s="313">
        <v>42927113097164.07</v>
      </c>
      <c r="S411" s="313">
        <v>0</v>
      </c>
      <c r="T411" s="295">
        <f t="shared" si="6"/>
        <v>25764.384056278148</v>
      </c>
      <c r="BU411" s="311"/>
      <c r="BV411" s="312"/>
      <c r="BW411" s="312"/>
      <c r="BX411" s="296"/>
      <c r="BY411" s="296"/>
    </row>
    <row r="412" spans="1:77" ht="14" hidden="1" x14ac:dyDescent="0.3">
      <c r="A412" s="294" t="s">
        <v>9342</v>
      </c>
      <c r="B412" s="294">
        <v>2022</v>
      </c>
      <c r="C412" s="305" t="s">
        <v>9409</v>
      </c>
      <c r="D412" s="294" t="s">
        <v>9344</v>
      </c>
      <c r="E412" s="294" t="s">
        <v>9344</v>
      </c>
      <c r="F412" s="294" t="s">
        <v>1048</v>
      </c>
      <c r="G412" s="294">
        <v>2224.76940098264</v>
      </c>
      <c r="H412" s="294">
        <v>59628528.753690302</v>
      </c>
      <c r="I412" s="294">
        <v>0</v>
      </c>
      <c r="J412" s="294">
        <v>10765.2487504905</v>
      </c>
      <c r="K412" s="306" t="s">
        <v>9398</v>
      </c>
      <c r="L412" s="307" t="s">
        <v>9197</v>
      </c>
      <c r="M412" s="307" t="s">
        <v>9196</v>
      </c>
      <c r="N412" s="307" t="s">
        <v>9190</v>
      </c>
      <c r="O412" s="308">
        <v>138700</v>
      </c>
      <c r="P412" s="309">
        <v>3412.14</v>
      </c>
      <c r="Q412" s="309">
        <v>16</v>
      </c>
      <c r="R412" s="313">
        <v>1493140001693.0322</v>
      </c>
      <c r="S412" s="313">
        <v>0</v>
      </c>
      <c r="T412" s="295">
        <f t="shared" si="6"/>
        <v>26802.116537270547</v>
      </c>
      <c r="BU412" s="311"/>
      <c r="BV412" s="312"/>
      <c r="BW412" s="312"/>
      <c r="BX412" s="296"/>
      <c r="BY412" s="296"/>
    </row>
    <row r="413" spans="1:77" ht="14" hidden="1" x14ac:dyDescent="0.3">
      <c r="A413" s="294" t="s">
        <v>9342</v>
      </c>
      <c r="B413" s="294">
        <v>2022</v>
      </c>
      <c r="C413" s="305" t="s">
        <v>9410</v>
      </c>
      <c r="D413" s="294" t="s">
        <v>9344</v>
      </c>
      <c r="E413" s="294" t="s">
        <v>9344</v>
      </c>
      <c r="F413" s="294" t="s">
        <v>9345</v>
      </c>
      <c r="G413" s="294">
        <v>1781.87489580338</v>
      </c>
      <c r="H413" s="294">
        <v>26162825.125702199</v>
      </c>
      <c r="I413" s="294">
        <v>0</v>
      </c>
      <c r="J413" s="294">
        <v>4455.4864955519797</v>
      </c>
      <c r="K413" s="306" t="s">
        <v>9398</v>
      </c>
      <c r="L413" s="307" t="s">
        <v>9197</v>
      </c>
      <c r="M413" s="307" t="s">
        <v>9196</v>
      </c>
      <c r="N413" s="307" t="s">
        <v>9192</v>
      </c>
      <c r="O413" s="308">
        <v>138700</v>
      </c>
      <c r="P413" s="309">
        <v>3412.14</v>
      </c>
      <c r="Q413" s="309">
        <v>16</v>
      </c>
      <c r="R413" s="313">
        <v>617975976933.05957</v>
      </c>
      <c r="S413" s="313">
        <v>0</v>
      </c>
      <c r="T413" s="295">
        <f t="shared" si="6"/>
        <v>14682.750841442417</v>
      </c>
      <c r="BU413" s="311"/>
      <c r="BV413" s="312"/>
      <c r="BW413" s="312"/>
      <c r="BX413" s="296"/>
      <c r="BY413" s="296"/>
    </row>
    <row r="414" spans="1:77" ht="14" hidden="1" x14ac:dyDescent="0.3">
      <c r="A414" s="294" t="s">
        <v>9342</v>
      </c>
      <c r="B414" s="294">
        <v>2022</v>
      </c>
      <c r="C414" s="305" t="s">
        <v>9411</v>
      </c>
      <c r="D414" s="294" t="s">
        <v>9344</v>
      </c>
      <c r="E414" s="294" t="s">
        <v>9344</v>
      </c>
      <c r="F414" s="294" t="s">
        <v>28</v>
      </c>
      <c r="G414" s="294">
        <v>235.51071349956001</v>
      </c>
      <c r="H414" s="294">
        <v>3697419.3066235599</v>
      </c>
      <c r="I414" s="294">
        <v>0</v>
      </c>
      <c r="J414" s="294">
        <v>1028.89669411819</v>
      </c>
      <c r="K414" s="306" t="s">
        <v>9398</v>
      </c>
      <c r="L414" s="307" t="s">
        <v>9197</v>
      </c>
      <c r="M414" s="307" t="s">
        <v>9196</v>
      </c>
      <c r="N414" s="307" t="s">
        <v>9191</v>
      </c>
      <c r="O414" s="308">
        <v>125000</v>
      </c>
      <c r="P414" s="309">
        <v>3412.14</v>
      </c>
      <c r="Q414" s="309">
        <v>16</v>
      </c>
      <c r="R414" s="313">
        <v>128612086764.77376</v>
      </c>
      <c r="S414" s="313">
        <v>0</v>
      </c>
      <c r="T414" s="295">
        <f t="shared" si="6"/>
        <v>15699.580081440616</v>
      </c>
      <c r="BU414" s="311"/>
      <c r="BV414" s="312"/>
      <c r="BW414" s="312"/>
      <c r="BX414" s="296"/>
      <c r="BY414" s="296"/>
    </row>
    <row r="415" spans="1:77" ht="14" hidden="1" x14ac:dyDescent="0.3">
      <c r="A415" s="294" t="s">
        <v>9342</v>
      </c>
      <c r="B415" s="294">
        <v>2022</v>
      </c>
      <c r="C415" s="305" t="s">
        <v>9412</v>
      </c>
      <c r="D415" s="294" t="s">
        <v>9344</v>
      </c>
      <c r="E415" s="294" t="s">
        <v>9344</v>
      </c>
      <c r="F415" s="294" t="s">
        <v>28</v>
      </c>
      <c r="G415" s="294">
        <v>2788.0734584841798</v>
      </c>
      <c r="H415" s="294">
        <v>78324902.161375105</v>
      </c>
      <c r="I415" s="294">
        <v>0</v>
      </c>
      <c r="J415" s="294">
        <v>12266.086887268501</v>
      </c>
      <c r="K415" s="306" t="s">
        <v>9413</v>
      </c>
      <c r="L415" s="307" t="s">
        <v>9197</v>
      </c>
      <c r="M415" s="307" t="s">
        <v>9178</v>
      </c>
      <c r="N415" s="307" t="s">
        <v>9191</v>
      </c>
      <c r="O415" s="308">
        <v>125000</v>
      </c>
      <c r="P415" s="309">
        <v>3412.14</v>
      </c>
      <c r="Q415" s="309">
        <v>21.196137259</v>
      </c>
      <c r="R415" s="313">
        <v>1533260860908.5627</v>
      </c>
      <c r="S415" s="313">
        <v>0</v>
      </c>
      <c r="T415" s="295">
        <f t="shared" si="6"/>
        <v>28092.84020943939</v>
      </c>
      <c r="BU415" s="311"/>
      <c r="BV415" s="312"/>
      <c r="BW415" s="312"/>
      <c r="BX415" s="296"/>
      <c r="BY415" s="296"/>
    </row>
    <row r="416" spans="1:77" ht="14" hidden="1" x14ac:dyDescent="0.3">
      <c r="A416" s="294" t="s">
        <v>9342</v>
      </c>
      <c r="B416" s="294">
        <v>2022</v>
      </c>
      <c r="C416" s="305" t="s">
        <v>9412</v>
      </c>
      <c r="D416" s="294" t="s">
        <v>9344</v>
      </c>
      <c r="E416" s="294" t="s">
        <v>9344</v>
      </c>
      <c r="F416" s="294" t="s">
        <v>9345</v>
      </c>
      <c r="G416" s="294">
        <v>3556.2064218567102</v>
      </c>
      <c r="H416" s="294">
        <v>116624670.07493</v>
      </c>
      <c r="I416" s="294">
        <v>0</v>
      </c>
      <c r="J416" s="294">
        <v>14631.0805341502</v>
      </c>
      <c r="K416" s="306" t="s">
        <v>9413</v>
      </c>
      <c r="L416" s="307" t="s">
        <v>9197</v>
      </c>
      <c r="M416" s="307" t="s">
        <v>9178</v>
      </c>
      <c r="N416" s="307" t="s">
        <v>9192</v>
      </c>
      <c r="O416" s="308">
        <v>138700</v>
      </c>
      <c r="P416" s="309">
        <v>3412.14</v>
      </c>
      <c r="Q416" s="309">
        <v>21.196137259</v>
      </c>
      <c r="R416" s="313">
        <v>2029330870086.6328</v>
      </c>
      <c r="S416" s="313">
        <v>0</v>
      </c>
      <c r="T416" s="295">
        <f t="shared" si="6"/>
        <v>32794.685189854579</v>
      </c>
      <c r="BU416" s="311"/>
      <c r="BV416" s="312"/>
      <c r="BW416" s="312"/>
      <c r="BX416" s="296"/>
      <c r="BY416" s="296"/>
    </row>
    <row r="417" spans="1:77" ht="14" hidden="1" x14ac:dyDescent="0.3">
      <c r="A417" s="294" t="s">
        <v>9342</v>
      </c>
      <c r="B417" s="294">
        <v>2022</v>
      </c>
      <c r="C417" s="305" t="s">
        <v>9412</v>
      </c>
      <c r="D417" s="294" t="s">
        <v>9344</v>
      </c>
      <c r="E417" s="294" t="s">
        <v>9344</v>
      </c>
      <c r="F417" s="294" t="s">
        <v>9349</v>
      </c>
      <c r="G417" s="294">
        <v>194.529929841871</v>
      </c>
      <c r="H417" s="294">
        <v>3105945.9394165701</v>
      </c>
      <c r="I417" s="294">
        <v>6106741.0056743398</v>
      </c>
      <c r="J417" s="294">
        <v>0</v>
      </c>
      <c r="K417" s="306" t="s">
        <v>9413</v>
      </c>
      <c r="L417" s="307" t="s">
        <v>9197</v>
      </c>
      <c r="M417" s="307" t="s">
        <v>9178</v>
      </c>
      <c r="N417" s="307" t="s">
        <v>9179</v>
      </c>
      <c r="O417" s="308">
        <v>3412.14</v>
      </c>
      <c r="P417" s="309">
        <v>3412.14</v>
      </c>
      <c r="Q417" s="309">
        <v>21.196137259</v>
      </c>
      <c r="R417" s="313">
        <v>0</v>
      </c>
      <c r="S417" s="313">
        <v>20837055255.101643</v>
      </c>
      <c r="T417" s="295">
        <f t="shared" si="6"/>
        <v>15966.416797360302</v>
      </c>
      <c r="BU417" s="311"/>
      <c r="BV417" s="312"/>
      <c r="BW417" s="312"/>
      <c r="BX417" s="296"/>
      <c r="BY417" s="296"/>
    </row>
    <row r="418" spans="1:77" ht="14" hidden="1" x14ac:dyDescent="0.3">
      <c r="A418" s="294" t="s">
        <v>9342</v>
      </c>
      <c r="B418" s="294">
        <v>2022</v>
      </c>
      <c r="C418" s="305" t="s">
        <v>9412</v>
      </c>
      <c r="D418" s="294" t="s">
        <v>9344</v>
      </c>
      <c r="E418" s="294" t="s">
        <v>9344</v>
      </c>
      <c r="F418" s="294" t="s">
        <v>1048</v>
      </c>
      <c r="G418" s="294">
        <v>7721.3210037967101</v>
      </c>
      <c r="H418" s="294">
        <v>294060946.883753</v>
      </c>
      <c r="I418" s="294">
        <v>0</v>
      </c>
      <c r="J418" s="294">
        <v>81437.395136953899</v>
      </c>
      <c r="K418" s="306" t="s">
        <v>9413</v>
      </c>
      <c r="L418" s="307" t="s">
        <v>9197</v>
      </c>
      <c r="M418" s="307" t="s">
        <v>9178</v>
      </c>
      <c r="N418" s="307" t="s">
        <v>9190</v>
      </c>
      <c r="O418" s="308">
        <v>138700</v>
      </c>
      <c r="P418" s="309">
        <v>3412.14</v>
      </c>
      <c r="Q418" s="309">
        <v>21.196137259</v>
      </c>
      <c r="R418" s="313">
        <v>11295366705495.506</v>
      </c>
      <c r="S418" s="313">
        <v>0</v>
      </c>
      <c r="T418" s="295">
        <f t="shared" si="6"/>
        <v>38084.279456735196</v>
      </c>
      <c r="BU418" s="311"/>
      <c r="BV418" s="312"/>
      <c r="BW418" s="312"/>
      <c r="BX418" s="296"/>
      <c r="BY418" s="296"/>
    </row>
    <row r="419" spans="1:77" ht="14" hidden="1" x14ac:dyDescent="0.3">
      <c r="A419" s="294" t="s">
        <v>9342</v>
      </c>
      <c r="B419" s="294">
        <v>2023</v>
      </c>
      <c r="C419" s="305" t="s">
        <v>9343</v>
      </c>
      <c r="D419" s="294" t="s">
        <v>9344</v>
      </c>
      <c r="E419" s="294" t="s">
        <v>9344</v>
      </c>
      <c r="F419" s="294" t="s">
        <v>9345</v>
      </c>
      <c r="G419" s="294">
        <v>7797.8161616971101</v>
      </c>
      <c r="H419" s="294">
        <v>130223673.935949</v>
      </c>
      <c r="I419" s="294">
        <v>0</v>
      </c>
      <c r="J419" s="294">
        <v>14755.5739583624</v>
      </c>
      <c r="K419" s="306" t="s">
        <v>9346</v>
      </c>
      <c r="L419" s="307" t="s">
        <v>9197</v>
      </c>
      <c r="M419" s="307" t="s">
        <v>9178</v>
      </c>
      <c r="N419" s="307" t="s">
        <v>9192</v>
      </c>
      <c r="O419" s="308">
        <v>138700</v>
      </c>
      <c r="P419" s="309">
        <v>3412.14</v>
      </c>
      <c r="Q419" s="309">
        <v>21.196137259</v>
      </c>
      <c r="R419" s="313">
        <v>2046598108024.865</v>
      </c>
      <c r="S419" s="313">
        <v>0</v>
      </c>
      <c r="T419" s="295">
        <f t="shared" si="6"/>
        <v>16700.018471275067</v>
      </c>
      <c r="BU419" s="311"/>
      <c r="BV419" s="312"/>
      <c r="BW419" s="312"/>
      <c r="BX419" s="296"/>
      <c r="BY419" s="296"/>
    </row>
    <row r="420" spans="1:77" ht="14" hidden="1" x14ac:dyDescent="0.3">
      <c r="A420" s="294" t="s">
        <v>9342</v>
      </c>
      <c r="B420" s="294">
        <v>2023</v>
      </c>
      <c r="C420" s="305" t="s">
        <v>9343</v>
      </c>
      <c r="D420" s="294" t="s">
        <v>9344</v>
      </c>
      <c r="E420" s="294" t="s">
        <v>9344</v>
      </c>
      <c r="F420" s="294" t="s">
        <v>1048</v>
      </c>
      <c r="G420" s="294">
        <v>698.48030611040201</v>
      </c>
      <c r="H420" s="294">
        <v>12430173.8450842</v>
      </c>
      <c r="I420" s="294">
        <v>0</v>
      </c>
      <c r="J420" s="294">
        <v>1512.1017314082201</v>
      </c>
      <c r="K420" s="306" t="s">
        <v>9346</v>
      </c>
      <c r="L420" s="307" t="s">
        <v>9197</v>
      </c>
      <c r="M420" s="307" t="s">
        <v>9178</v>
      </c>
      <c r="N420" s="307" t="s">
        <v>9190</v>
      </c>
      <c r="O420" s="308">
        <v>138700</v>
      </c>
      <c r="P420" s="309">
        <v>3412.14</v>
      </c>
      <c r="Q420" s="309">
        <v>21.196137259</v>
      </c>
      <c r="R420" s="313">
        <v>209728510146.32013</v>
      </c>
      <c r="S420" s="313">
        <v>0</v>
      </c>
      <c r="T420" s="295">
        <f t="shared" si="6"/>
        <v>17796.026224853191</v>
      </c>
      <c r="BU420" s="311"/>
      <c r="BV420" s="312"/>
      <c r="BW420" s="312"/>
      <c r="BX420" s="296"/>
      <c r="BY420" s="296"/>
    </row>
    <row r="421" spans="1:77" ht="14" hidden="1" x14ac:dyDescent="0.3">
      <c r="A421" s="294" t="s">
        <v>9342</v>
      </c>
      <c r="B421" s="294">
        <v>2023</v>
      </c>
      <c r="C421" s="305" t="s">
        <v>9347</v>
      </c>
      <c r="D421" s="294" t="s">
        <v>9344</v>
      </c>
      <c r="E421" s="294" t="s">
        <v>9344</v>
      </c>
      <c r="F421" s="294" t="s">
        <v>28</v>
      </c>
      <c r="G421" s="294">
        <v>13036208.3139286</v>
      </c>
      <c r="H421" s="294">
        <v>177059112567.871</v>
      </c>
      <c r="I421" s="294">
        <v>0</v>
      </c>
      <c r="J421" s="294">
        <v>6183595.4700045995</v>
      </c>
      <c r="K421" s="306" t="s">
        <v>9348</v>
      </c>
      <c r="L421" s="307" t="s">
        <v>9177</v>
      </c>
      <c r="M421" s="307" t="s">
        <v>9178</v>
      </c>
      <c r="N421" s="307" t="s">
        <v>9191</v>
      </c>
      <c r="O421" s="308">
        <v>125000</v>
      </c>
      <c r="P421" s="309">
        <v>3412.14</v>
      </c>
      <c r="Q421" s="309">
        <v>1.67</v>
      </c>
      <c r="R421" s="313">
        <v>772949433750575</v>
      </c>
      <c r="S421" s="313">
        <v>0</v>
      </c>
      <c r="T421" s="295">
        <f t="shared" si="6"/>
        <v>13582.10211927124</v>
      </c>
      <c r="BU421" s="311"/>
      <c r="BV421" s="312"/>
      <c r="BW421" s="312"/>
      <c r="BX421" s="296"/>
      <c r="BY421" s="296"/>
    </row>
    <row r="422" spans="1:77" ht="14" hidden="1" x14ac:dyDescent="0.3">
      <c r="A422" s="294" t="s">
        <v>9342</v>
      </c>
      <c r="B422" s="294">
        <v>2023</v>
      </c>
      <c r="C422" s="305" t="s">
        <v>9347</v>
      </c>
      <c r="D422" s="294" t="s">
        <v>9344</v>
      </c>
      <c r="E422" s="294" t="s">
        <v>9344</v>
      </c>
      <c r="F422" s="294" t="s">
        <v>9345</v>
      </c>
      <c r="G422" s="294">
        <v>49454.890905426502</v>
      </c>
      <c r="H422" s="294">
        <v>526874318.40186203</v>
      </c>
      <c r="I422" s="294">
        <v>0</v>
      </c>
      <c r="J422" s="294">
        <v>12725.0450765228</v>
      </c>
      <c r="K422" s="306" t="s">
        <v>9348</v>
      </c>
      <c r="L422" s="307" t="s">
        <v>9177</v>
      </c>
      <c r="M422" s="307" t="s">
        <v>9178</v>
      </c>
      <c r="N422" s="307" t="s">
        <v>9192</v>
      </c>
      <c r="O422" s="308">
        <v>138700</v>
      </c>
      <c r="P422" s="309">
        <v>3412.14</v>
      </c>
      <c r="Q422" s="309">
        <v>1.67</v>
      </c>
      <c r="R422" s="313">
        <v>1764963752113.7124</v>
      </c>
      <c r="S422" s="313">
        <v>0</v>
      </c>
      <c r="T422" s="295">
        <f t="shared" si="6"/>
        <v>10653.634226176204</v>
      </c>
      <c r="BU422" s="311"/>
      <c r="BV422" s="312"/>
      <c r="BW422" s="312"/>
      <c r="BX422" s="296"/>
      <c r="BY422" s="296"/>
    </row>
    <row r="423" spans="1:77" ht="14" hidden="1" x14ac:dyDescent="0.3">
      <c r="A423" s="294" t="s">
        <v>9342</v>
      </c>
      <c r="B423" s="294">
        <v>2023</v>
      </c>
      <c r="C423" s="305" t="s">
        <v>9347</v>
      </c>
      <c r="D423" s="294" t="s">
        <v>9344</v>
      </c>
      <c r="E423" s="294" t="s">
        <v>9344</v>
      </c>
      <c r="F423" s="294" t="s">
        <v>9349</v>
      </c>
      <c r="G423" s="294">
        <v>606057.40576008905</v>
      </c>
      <c r="H423" s="294">
        <v>9596407898.6737003</v>
      </c>
      <c r="I423" s="294">
        <v>3705005483.5338302</v>
      </c>
      <c r="J423" s="294">
        <v>0</v>
      </c>
      <c r="K423" s="306" t="s">
        <v>9348</v>
      </c>
      <c r="L423" s="307" t="s">
        <v>9177</v>
      </c>
      <c r="M423" s="307" t="s">
        <v>9178</v>
      </c>
      <c r="N423" s="307" t="s">
        <v>9179</v>
      </c>
      <c r="O423" s="308">
        <v>3412.14</v>
      </c>
      <c r="P423" s="309">
        <v>3412.14</v>
      </c>
      <c r="Q423" s="309">
        <v>1.67</v>
      </c>
      <c r="R423" s="313">
        <v>0</v>
      </c>
      <c r="S423" s="313">
        <v>12641997410585.123</v>
      </c>
      <c r="T423" s="295">
        <f t="shared" si="6"/>
        <v>15834.156645010105</v>
      </c>
      <c r="BU423" s="311"/>
      <c r="BV423" s="312"/>
      <c r="BW423" s="312"/>
      <c r="BX423" s="296"/>
      <c r="BY423" s="296"/>
    </row>
    <row r="424" spans="1:77" ht="14" hidden="1" x14ac:dyDescent="0.3">
      <c r="A424" s="294" t="s">
        <v>9342</v>
      </c>
      <c r="B424" s="294">
        <v>2023</v>
      </c>
      <c r="C424" s="305" t="s">
        <v>9347</v>
      </c>
      <c r="D424" s="294" t="s">
        <v>9344</v>
      </c>
      <c r="E424" s="294" t="s">
        <v>9344</v>
      </c>
      <c r="F424" s="294" t="s">
        <v>9350</v>
      </c>
      <c r="G424" s="294">
        <v>320429.20242679497</v>
      </c>
      <c r="H424" s="294">
        <v>5231562284.7553301</v>
      </c>
      <c r="I424" s="294">
        <v>779728390.48993099</v>
      </c>
      <c r="J424" s="294">
        <v>92007.440853404594</v>
      </c>
      <c r="K424" s="306" t="s">
        <v>9348</v>
      </c>
      <c r="L424" s="307" t="s">
        <v>9177</v>
      </c>
      <c r="M424" s="307" t="s">
        <v>9178</v>
      </c>
      <c r="N424" s="307" t="s">
        <v>9193</v>
      </c>
      <c r="O424" s="308">
        <v>125000</v>
      </c>
      <c r="P424" s="309">
        <v>3412.14</v>
      </c>
      <c r="Q424" s="309">
        <v>1.67</v>
      </c>
      <c r="R424" s="313">
        <v>11500930106675.574</v>
      </c>
      <c r="S424" s="313">
        <v>2660542430326.313</v>
      </c>
      <c r="T424" s="295">
        <f t="shared" si="6"/>
        <v>16326.73378435453</v>
      </c>
      <c r="BU424" s="311"/>
      <c r="BV424" s="312"/>
      <c r="BW424" s="312"/>
      <c r="BX424" s="296"/>
      <c r="BY424" s="296"/>
    </row>
    <row r="425" spans="1:77" ht="14" hidden="1" x14ac:dyDescent="0.3">
      <c r="A425" s="294" t="s">
        <v>9342</v>
      </c>
      <c r="B425" s="294">
        <v>2023</v>
      </c>
      <c r="C425" s="305" t="s">
        <v>9351</v>
      </c>
      <c r="D425" s="294" t="s">
        <v>9344</v>
      </c>
      <c r="E425" s="294" t="s">
        <v>9344</v>
      </c>
      <c r="F425" s="294" t="s">
        <v>28</v>
      </c>
      <c r="G425" s="294">
        <v>1352184.5779278299</v>
      </c>
      <c r="H425" s="294">
        <v>15870782548.564699</v>
      </c>
      <c r="I425" s="294">
        <v>0</v>
      </c>
      <c r="J425" s="294">
        <v>666107.94160461496</v>
      </c>
      <c r="K425" s="306" t="s">
        <v>9352</v>
      </c>
      <c r="L425" s="307" t="s">
        <v>9177</v>
      </c>
      <c r="M425" s="307" t="s">
        <v>9178</v>
      </c>
      <c r="N425" s="307" t="s">
        <v>9191</v>
      </c>
      <c r="O425" s="308">
        <v>125000</v>
      </c>
      <c r="P425" s="309">
        <v>3412.14</v>
      </c>
      <c r="Q425" s="309">
        <v>1.67</v>
      </c>
      <c r="R425" s="313">
        <v>83263492700576.875</v>
      </c>
      <c r="S425" s="313">
        <v>0</v>
      </c>
      <c r="T425" s="295">
        <f t="shared" si="6"/>
        <v>11737.142108872484</v>
      </c>
      <c r="BU425" s="311"/>
      <c r="BV425" s="312"/>
      <c r="BW425" s="312"/>
      <c r="BX425" s="296"/>
      <c r="BY425" s="296"/>
    </row>
    <row r="426" spans="1:77" ht="14" hidden="1" x14ac:dyDescent="0.3">
      <c r="A426" s="294" t="s">
        <v>9342</v>
      </c>
      <c r="B426" s="294">
        <v>2023</v>
      </c>
      <c r="C426" s="305" t="s">
        <v>9351</v>
      </c>
      <c r="D426" s="294" t="s">
        <v>9344</v>
      </c>
      <c r="E426" s="294" t="s">
        <v>9344</v>
      </c>
      <c r="F426" s="294" t="s">
        <v>9345</v>
      </c>
      <c r="G426" s="294">
        <v>750.01033874377003</v>
      </c>
      <c r="H426" s="294">
        <v>3767883.9374453598</v>
      </c>
      <c r="I426" s="294">
        <v>0</v>
      </c>
      <c r="J426" s="294">
        <v>158.85196908858501</v>
      </c>
      <c r="K426" s="306" t="s">
        <v>9352</v>
      </c>
      <c r="L426" s="307" t="s">
        <v>9177</v>
      </c>
      <c r="M426" s="307" t="s">
        <v>9178</v>
      </c>
      <c r="N426" s="307" t="s">
        <v>9192</v>
      </c>
      <c r="O426" s="308">
        <v>138700</v>
      </c>
      <c r="P426" s="309">
        <v>3412.14</v>
      </c>
      <c r="Q426" s="309">
        <v>1.67</v>
      </c>
      <c r="R426" s="313">
        <v>22032768112.586739</v>
      </c>
      <c r="S426" s="313">
        <v>0</v>
      </c>
      <c r="T426" s="295">
        <f t="shared" si="6"/>
        <v>5023.7759972167551</v>
      </c>
      <c r="BU426" s="311"/>
      <c r="BV426" s="312"/>
      <c r="BW426" s="312"/>
      <c r="BX426" s="296"/>
      <c r="BY426" s="296"/>
    </row>
    <row r="427" spans="1:77" ht="14" hidden="1" x14ac:dyDescent="0.3">
      <c r="A427" s="294" t="s">
        <v>9342</v>
      </c>
      <c r="B427" s="294">
        <v>2023</v>
      </c>
      <c r="C427" s="305" t="s">
        <v>9351</v>
      </c>
      <c r="D427" s="294" t="s">
        <v>9344</v>
      </c>
      <c r="E427" s="294" t="s">
        <v>9344</v>
      </c>
      <c r="F427" s="294" t="s">
        <v>9349</v>
      </c>
      <c r="G427" s="294">
        <v>2390.3602754276999</v>
      </c>
      <c r="H427" s="294">
        <v>31583045.321150601</v>
      </c>
      <c r="I427" s="294">
        <v>12193662.184548501</v>
      </c>
      <c r="J427" s="294">
        <v>0</v>
      </c>
      <c r="K427" s="306" t="s">
        <v>9352</v>
      </c>
      <c r="L427" s="307" t="s">
        <v>9177</v>
      </c>
      <c r="M427" s="307" t="s">
        <v>9178</v>
      </c>
      <c r="N427" s="307" t="s">
        <v>9179</v>
      </c>
      <c r="O427" s="308">
        <v>3412.14</v>
      </c>
      <c r="P427" s="309">
        <v>3412.14</v>
      </c>
      <c r="Q427" s="309">
        <v>1.67</v>
      </c>
      <c r="R427" s="313">
        <v>0</v>
      </c>
      <c r="S427" s="313">
        <v>41606482486.385323</v>
      </c>
      <c r="T427" s="295">
        <f t="shared" si="6"/>
        <v>13212.671598426536</v>
      </c>
      <c r="BU427" s="311"/>
      <c r="BV427" s="312"/>
      <c r="BW427" s="312"/>
      <c r="BX427" s="296"/>
      <c r="BY427" s="296"/>
    </row>
    <row r="428" spans="1:77" ht="14" hidden="1" x14ac:dyDescent="0.3">
      <c r="A428" s="294" t="s">
        <v>9342</v>
      </c>
      <c r="B428" s="294">
        <v>2023</v>
      </c>
      <c r="C428" s="305" t="s">
        <v>9351</v>
      </c>
      <c r="D428" s="294" t="s">
        <v>9344</v>
      </c>
      <c r="E428" s="294" t="s">
        <v>9344</v>
      </c>
      <c r="F428" s="294" t="s">
        <v>9350</v>
      </c>
      <c r="G428" s="294">
        <v>1000.88863116802</v>
      </c>
      <c r="H428" s="294">
        <v>17919626.851260599</v>
      </c>
      <c r="I428" s="294">
        <v>2918228.1234410298</v>
      </c>
      <c r="J428" s="294">
        <v>288.59162008809699</v>
      </c>
      <c r="K428" s="306" t="s">
        <v>9352</v>
      </c>
      <c r="L428" s="307" t="s">
        <v>9177</v>
      </c>
      <c r="M428" s="307" t="s">
        <v>9178</v>
      </c>
      <c r="N428" s="307" t="s">
        <v>9193</v>
      </c>
      <c r="O428" s="308">
        <v>125000</v>
      </c>
      <c r="P428" s="309">
        <v>3412.14</v>
      </c>
      <c r="Q428" s="309">
        <v>1.67</v>
      </c>
      <c r="R428" s="313">
        <v>36073952511.012123</v>
      </c>
      <c r="S428" s="313">
        <v>9957402909.1180744</v>
      </c>
      <c r="T428" s="295">
        <f t="shared" si="6"/>
        <v>17903.717050266321</v>
      </c>
      <c r="BU428" s="311"/>
      <c r="BV428" s="312"/>
      <c r="BW428" s="312"/>
      <c r="BX428" s="296"/>
      <c r="BY428" s="296"/>
    </row>
    <row r="429" spans="1:77" ht="14" hidden="1" x14ac:dyDescent="0.3">
      <c r="A429" s="294" t="s">
        <v>9342</v>
      </c>
      <c r="B429" s="294">
        <v>2023</v>
      </c>
      <c r="C429" s="305" t="s">
        <v>9353</v>
      </c>
      <c r="D429" s="294" t="s">
        <v>9344</v>
      </c>
      <c r="E429" s="294" t="s">
        <v>9344</v>
      </c>
      <c r="F429" s="294" t="s">
        <v>28</v>
      </c>
      <c r="G429" s="294">
        <v>6085858.6826434396</v>
      </c>
      <c r="H429" s="294">
        <v>83782405111.552505</v>
      </c>
      <c r="I429" s="294">
        <v>0</v>
      </c>
      <c r="J429" s="294">
        <v>3637386.2826635698</v>
      </c>
      <c r="K429" s="306" t="s">
        <v>9354</v>
      </c>
      <c r="L429" s="307" t="s">
        <v>9177</v>
      </c>
      <c r="M429" s="307" t="s">
        <v>9178</v>
      </c>
      <c r="N429" s="307" t="s">
        <v>9191</v>
      </c>
      <c r="O429" s="308">
        <v>125000</v>
      </c>
      <c r="P429" s="309">
        <v>3412.14</v>
      </c>
      <c r="Q429" s="309">
        <v>1.67</v>
      </c>
      <c r="R429" s="313">
        <v>454673285332946.25</v>
      </c>
      <c r="S429" s="313">
        <v>0</v>
      </c>
      <c r="T429" s="295">
        <f t="shared" si="6"/>
        <v>13766.735226780023</v>
      </c>
      <c r="BU429" s="311"/>
      <c r="BV429" s="312"/>
      <c r="BW429" s="312"/>
      <c r="BX429" s="296"/>
      <c r="BY429" s="296"/>
    </row>
    <row r="430" spans="1:77" ht="14" hidden="1" x14ac:dyDescent="0.3">
      <c r="A430" s="294" t="s">
        <v>9342</v>
      </c>
      <c r="B430" s="294">
        <v>2023</v>
      </c>
      <c r="C430" s="305" t="s">
        <v>9353</v>
      </c>
      <c r="D430" s="294" t="s">
        <v>9344</v>
      </c>
      <c r="E430" s="294" t="s">
        <v>9344</v>
      </c>
      <c r="F430" s="294" t="s">
        <v>9345</v>
      </c>
      <c r="G430" s="294">
        <v>20752.732852067398</v>
      </c>
      <c r="H430" s="294">
        <v>301123774.70584202</v>
      </c>
      <c r="I430" s="294">
        <v>0</v>
      </c>
      <c r="J430" s="294">
        <v>9708.2272250747501</v>
      </c>
      <c r="K430" s="306" t="s">
        <v>9354</v>
      </c>
      <c r="L430" s="307" t="s">
        <v>9177</v>
      </c>
      <c r="M430" s="307" t="s">
        <v>9178</v>
      </c>
      <c r="N430" s="307" t="s">
        <v>9192</v>
      </c>
      <c r="O430" s="308">
        <v>138700</v>
      </c>
      <c r="P430" s="309">
        <v>3412.14</v>
      </c>
      <c r="Q430" s="309">
        <v>1.67</v>
      </c>
      <c r="R430" s="313">
        <v>1346531116117.8679</v>
      </c>
      <c r="S430" s="313">
        <v>0</v>
      </c>
      <c r="T430" s="295">
        <f t="shared" si="6"/>
        <v>14510.078111271207</v>
      </c>
      <c r="BU430" s="311"/>
      <c r="BV430" s="312"/>
      <c r="BW430" s="312"/>
      <c r="BX430" s="296"/>
      <c r="BY430" s="296"/>
    </row>
    <row r="431" spans="1:77" ht="14" hidden="1" x14ac:dyDescent="0.3">
      <c r="A431" s="294" t="s">
        <v>9342</v>
      </c>
      <c r="B431" s="294">
        <v>2023</v>
      </c>
      <c r="C431" s="305" t="s">
        <v>9353</v>
      </c>
      <c r="D431" s="294" t="s">
        <v>9344</v>
      </c>
      <c r="E431" s="294" t="s">
        <v>9344</v>
      </c>
      <c r="F431" s="294" t="s">
        <v>9349</v>
      </c>
      <c r="G431" s="294">
        <v>24333.418067925501</v>
      </c>
      <c r="H431" s="294">
        <v>310850003.47955698</v>
      </c>
      <c r="I431" s="294">
        <v>120013757.19006699</v>
      </c>
      <c r="J431" s="294">
        <v>0</v>
      </c>
      <c r="K431" s="306" t="s">
        <v>9354</v>
      </c>
      <c r="L431" s="307" t="s">
        <v>9177</v>
      </c>
      <c r="M431" s="307" t="s">
        <v>9178</v>
      </c>
      <c r="N431" s="307" t="s">
        <v>9179</v>
      </c>
      <c r="O431" s="308">
        <v>3412.14</v>
      </c>
      <c r="P431" s="309">
        <v>3412.14</v>
      </c>
      <c r="Q431" s="309">
        <v>1.67</v>
      </c>
      <c r="R431" s="313">
        <v>0</v>
      </c>
      <c r="S431" s="313">
        <v>409503741458.5152</v>
      </c>
      <c r="T431" s="295">
        <f t="shared" si="6"/>
        <v>12774.613192928136</v>
      </c>
      <c r="BU431" s="311"/>
      <c r="BV431" s="312"/>
      <c r="BW431" s="312"/>
      <c r="BX431" s="296"/>
      <c r="BY431" s="296"/>
    </row>
    <row r="432" spans="1:77" ht="14" hidden="1" x14ac:dyDescent="0.3">
      <c r="A432" s="294" t="s">
        <v>9342</v>
      </c>
      <c r="B432" s="294">
        <v>2023</v>
      </c>
      <c r="C432" s="305" t="s">
        <v>9353</v>
      </c>
      <c r="D432" s="294" t="s">
        <v>9344</v>
      </c>
      <c r="E432" s="294" t="s">
        <v>9344</v>
      </c>
      <c r="F432" s="294" t="s">
        <v>9350</v>
      </c>
      <c r="G432" s="294">
        <v>38200.552422539302</v>
      </c>
      <c r="H432" s="294">
        <v>660211217.05005705</v>
      </c>
      <c r="I432" s="294">
        <v>103776079.15290999</v>
      </c>
      <c r="J432" s="294">
        <v>11092.778488862101</v>
      </c>
      <c r="K432" s="306" t="s">
        <v>9354</v>
      </c>
      <c r="L432" s="307" t="s">
        <v>9177</v>
      </c>
      <c r="M432" s="307" t="s">
        <v>9178</v>
      </c>
      <c r="N432" s="307" t="s">
        <v>9193</v>
      </c>
      <c r="O432" s="308">
        <v>125000</v>
      </c>
      <c r="P432" s="309">
        <v>3412.14</v>
      </c>
      <c r="Q432" s="309">
        <v>1.67</v>
      </c>
      <c r="R432" s="313">
        <v>1386597311107.7627</v>
      </c>
      <c r="S432" s="313">
        <v>354098510720.8103</v>
      </c>
      <c r="T432" s="295">
        <f t="shared" si="6"/>
        <v>17282.766221477876</v>
      </c>
      <c r="BU432" s="311"/>
      <c r="BV432" s="312"/>
      <c r="BW432" s="312"/>
      <c r="BX432" s="296"/>
      <c r="BY432" s="296"/>
    </row>
    <row r="433" spans="1:77" ht="14" hidden="1" x14ac:dyDescent="0.3">
      <c r="A433" s="294" t="s">
        <v>9342</v>
      </c>
      <c r="B433" s="294">
        <v>2023</v>
      </c>
      <c r="C433" s="305" t="s">
        <v>9355</v>
      </c>
      <c r="D433" s="294" t="s">
        <v>9344</v>
      </c>
      <c r="E433" s="294" t="s">
        <v>9344</v>
      </c>
      <c r="F433" s="294" t="s">
        <v>28</v>
      </c>
      <c r="G433" s="294">
        <v>539256.90572345501</v>
      </c>
      <c r="H433" s="294">
        <v>6569692888.0037298</v>
      </c>
      <c r="I433" s="294">
        <v>0</v>
      </c>
      <c r="J433" s="294">
        <v>609843.28725673398</v>
      </c>
      <c r="K433" s="306" t="s">
        <v>9356</v>
      </c>
      <c r="L433" s="307" t="s">
        <v>9177</v>
      </c>
      <c r="M433" s="307" t="s">
        <v>9196</v>
      </c>
      <c r="N433" s="307" t="s">
        <v>9191</v>
      </c>
      <c r="O433" s="308">
        <v>125000</v>
      </c>
      <c r="P433" s="309">
        <v>3412.14</v>
      </c>
      <c r="Q433" s="309">
        <v>1</v>
      </c>
      <c r="R433" s="313">
        <v>76230410907091.75</v>
      </c>
      <c r="S433" s="313">
        <v>0</v>
      </c>
      <c r="T433" s="295">
        <f t="shared" si="6"/>
        <v>12182.862784464442</v>
      </c>
      <c r="BU433" s="311"/>
      <c r="BV433" s="312"/>
      <c r="BW433" s="312"/>
      <c r="BX433" s="296"/>
      <c r="BY433" s="296"/>
    </row>
    <row r="434" spans="1:77" ht="14" hidden="1" x14ac:dyDescent="0.3">
      <c r="A434" s="294" t="s">
        <v>9342</v>
      </c>
      <c r="B434" s="294">
        <v>2023</v>
      </c>
      <c r="C434" s="305" t="s">
        <v>9355</v>
      </c>
      <c r="D434" s="294" t="s">
        <v>9344</v>
      </c>
      <c r="E434" s="294" t="s">
        <v>9344</v>
      </c>
      <c r="F434" s="294" t="s">
        <v>9345</v>
      </c>
      <c r="G434" s="294">
        <v>388878.68749629398</v>
      </c>
      <c r="H434" s="294">
        <v>4799256639.8127003</v>
      </c>
      <c r="I434" s="294">
        <v>0</v>
      </c>
      <c r="J434" s="294">
        <v>278062.81902219099</v>
      </c>
      <c r="K434" s="306" t="s">
        <v>9356</v>
      </c>
      <c r="L434" s="307" t="s">
        <v>9177</v>
      </c>
      <c r="M434" s="307" t="s">
        <v>9196</v>
      </c>
      <c r="N434" s="307" t="s">
        <v>9192</v>
      </c>
      <c r="O434" s="308">
        <v>138700</v>
      </c>
      <c r="P434" s="309">
        <v>3412.14</v>
      </c>
      <c r="Q434" s="309">
        <v>1</v>
      </c>
      <c r="R434" s="313">
        <v>38567312998377.891</v>
      </c>
      <c r="S434" s="313">
        <v>0</v>
      </c>
      <c r="T434" s="295">
        <f t="shared" si="6"/>
        <v>12341.269383291768</v>
      </c>
      <c r="BU434" s="311"/>
      <c r="BV434" s="312"/>
      <c r="BW434" s="312"/>
      <c r="BX434" s="296"/>
      <c r="BY434" s="296"/>
    </row>
    <row r="435" spans="1:77" ht="14" hidden="1" x14ac:dyDescent="0.3">
      <c r="A435" s="294" t="s">
        <v>9342</v>
      </c>
      <c r="B435" s="294">
        <v>2023</v>
      </c>
      <c r="C435" s="305" t="s">
        <v>9357</v>
      </c>
      <c r="D435" s="294" t="s">
        <v>9344</v>
      </c>
      <c r="E435" s="294" t="s">
        <v>9344</v>
      </c>
      <c r="F435" s="294" t="s">
        <v>28</v>
      </c>
      <c r="G435" s="294">
        <v>76955.761974905094</v>
      </c>
      <c r="H435" s="294">
        <v>920383118.47544897</v>
      </c>
      <c r="I435" s="294">
        <v>0</v>
      </c>
      <c r="J435" s="294">
        <v>94910.463867352606</v>
      </c>
      <c r="K435" s="306" t="s">
        <v>9358</v>
      </c>
      <c r="L435" s="307" t="s">
        <v>9177</v>
      </c>
      <c r="M435" s="307" t="s">
        <v>9196</v>
      </c>
      <c r="N435" s="307" t="s">
        <v>9191</v>
      </c>
      <c r="O435" s="308">
        <v>125000</v>
      </c>
      <c r="P435" s="309">
        <v>3412.14</v>
      </c>
      <c r="Q435" s="309">
        <v>1</v>
      </c>
      <c r="R435" s="313">
        <v>11863807983419.074</v>
      </c>
      <c r="S435" s="313">
        <v>0</v>
      </c>
      <c r="T435" s="295">
        <f t="shared" si="6"/>
        <v>11959.898711360711</v>
      </c>
      <c r="BU435" s="311"/>
      <c r="BV435" s="312"/>
      <c r="BW435" s="312"/>
      <c r="BX435" s="296"/>
      <c r="BY435" s="296"/>
    </row>
    <row r="436" spans="1:77" ht="14" hidden="1" x14ac:dyDescent="0.3">
      <c r="A436" s="294" t="s">
        <v>9342</v>
      </c>
      <c r="B436" s="294">
        <v>2023</v>
      </c>
      <c r="C436" s="305" t="s">
        <v>9357</v>
      </c>
      <c r="D436" s="294" t="s">
        <v>9344</v>
      </c>
      <c r="E436" s="294" t="s">
        <v>9344</v>
      </c>
      <c r="F436" s="294" t="s">
        <v>9345</v>
      </c>
      <c r="G436" s="294">
        <v>148912.62581416499</v>
      </c>
      <c r="H436" s="294">
        <v>1918639830.82407</v>
      </c>
      <c r="I436" s="294">
        <v>0</v>
      </c>
      <c r="J436" s="294">
        <v>133596.682673692</v>
      </c>
      <c r="K436" s="306" t="s">
        <v>9358</v>
      </c>
      <c r="L436" s="307" t="s">
        <v>9177</v>
      </c>
      <c r="M436" s="307" t="s">
        <v>9196</v>
      </c>
      <c r="N436" s="307" t="s">
        <v>9192</v>
      </c>
      <c r="O436" s="308">
        <v>138700</v>
      </c>
      <c r="P436" s="309">
        <v>3412.14</v>
      </c>
      <c r="Q436" s="309">
        <v>1</v>
      </c>
      <c r="R436" s="313">
        <v>18529859886841.078</v>
      </c>
      <c r="S436" s="313">
        <v>0</v>
      </c>
      <c r="T436" s="295">
        <f t="shared" si="6"/>
        <v>12884.332811500015</v>
      </c>
      <c r="BU436" s="311"/>
      <c r="BV436" s="312"/>
      <c r="BW436" s="312"/>
      <c r="BX436" s="296"/>
      <c r="BY436" s="296"/>
    </row>
    <row r="437" spans="1:77" ht="14" hidden="1" x14ac:dyDescent="0.3">
      <c r="A437" s="294" t="s">
        <v>9342</v>
      </c>
      <c r="B437" s="294">
        <v>2023</v>
      </c>
      <c r="C437" s="305" t="s">
        <v>9359</v>
      </c>
      <c r="D437" s="294" t="s">
        <v>9344</v>
      </c>
      <c r="E437" s="294" t="s">
        <v>9344</v>
      </c>
      <c r="F437" s="294" t="s">
        <v>28</v>
      </c>
      <c r="G437" s="294">
        <v>691728.05157920101</v>
      </c>
      <c r="H437" s="294">
        <v>1418342145.53877</v>
      </c>
      <c r="I437" s="294">
        <v>0</v>
      </c>
      <c r="J437" s="294">
        <v>34963.722012166698</v>
      </c>
      <c r="K437" s="306" t="s">
        <v>9360</v>
      </c>
      <c r="L437" s="307" t="s">
        <v>9201</v>
      </c>
      <c r="M437" s="307" t="s">
        <v>9178</v>
      </c>
      <c r="N437" s="307" t="s">
        <v>9191</v>
      </c>
      <c r="O437" s="308">
        <v>125000</v>
      </c>
      <c r="P437" s="309">
        <v>3412.14</v>
      </c>
      <c r="Q437" s="309">
        <v>1.2700756740000001</v>
      </c>
      <c r="R437" s="313">
        <v>4370465251520.8369</v>
      </c>
      <c r="S437" s="313">
        <v>0</v>
      </c>
      <c r="T437" s="295">
        <f t="shared" si="6"/>
        <v>2050.43317572668</v>
      </c>
      <c r="BU437" s="311"/>
      <c r="BV437" s="312"/>
      <c r="BW437" s="312"/>
      <c r="BX437" s="296"/>
      <c r="BY437" s="296"/>
    </row>
    <row r="438" spans="1:77" ht="14" hidden="1" x14ac:dyDescent="0.3">
      <c r="A438" s="294" t="s">
        <v>9342</v>
      </c>
      <c r="B438" s="294">
        <v>2023</v>
      </c>
      <c r="C438" s="305" t="s">
        <v>9361</v>
      </c>
      <c r="D438" s="294" t="s">
        <v>9344</v>
      </c>
      <c r="E438" s="294" t="s">
        <v>9344</v>
      </c>
      <c r="F438" s="294" t="s">
        <v>28</v>
      </c>
      <c r="G438" s="294">
        <v>4197950.7390328096</v>
      </c>
      <c r="H438" s="294">
        <v>54036429332.969299</v>
      </c>
      <c r="I438" s="294">
        <v>0</v>
      </c>
      <c r="J438" s="294">
        <v>2874986.83436403</v>
      </c>
      <c r="K438" s="306" t="s">
        <v>9362</v>
      </c>
      <c r="L438" s="307" t="s">
        <v>9177</v>
      </c>
      <c r="M438" s="307" t="s">
        <v>9196</v>
      </c>
      <c r="N438" s="307" t="s">
        <v>9191</v>
      </c>
      <c r="O438" s="308">
        <v>125000</v>
      </c>
      <c r="P438" s="309">
        <v>3412.14</v>
      </c>
      <c r="Q438" s="309">
        <v>1</v>
      </c>
      <c r="R438" s="313">
        <v>359373354295503.81</v>
      </c>
      <c r="S438" s="313">
        <v>0</v>
      </c>
      <c r="T438" s="295">
        <f t="shared" si="6"/>
        <v>12872.097052148609</v>
      </c>
      <c r="BU438" s="311"/>
      <c r="BV438" s="312"/>
      <c r="BW438" s="312"/>
      <c r="BX438" s="296"/>
      <c r="BY438" s="296"/>
    </row>
    <row r="439" spans="1:77" ht="14" hidden="1" x14ac:dyDescent="0.3">
      <c r="A439" s="294" t="s">
        <v>9342</v>
      </c>
      <c r="B439" s="294">
        <v>2023</v>
      </c>
      <c r="C439" s="305" t="s">
        <v>9361</v>
      </c>
      <c r="D439" s="294" t="s">
        <v>9344</v>
      </c>
      <c r="E439" s="294" t="s">
        <v>9344</v>
      </c>
      <c r="F439" s="294" t="s">
        <v>9345</v>
      </c>
      <c r="G439" s="294">
        <v>65867.561942187895</v>
      </c>
      <c r="H439" s="294">
        <v>902162493.45728099</v>
      </c>
      <c r="I439" s="294">
        <v>0</v>
      </c>
      <c r="J439" s="294">
        <v>38345.152169502697</v>
      </c>
      <c r="K439" s="306" t="s">
        <v>9362</v>
      </c>
      <c r="L439" s="307" t="s">
        <v>9177</v>
      </c>
      <c r="M439" s="307" t="s">
        <v>9196</v>
      </c>
      <c r="N439" s="307" t="s">
        <v>9192</v>
      </c>
      <c r="O439" s="308">
        <v>138700</v>
      </c>
      <c r="P439" s="309">
        <v>3412.14</v>
      </c>
      <c r="Q439" s="309">
        <v>1</v>
      </c>
      <c r="R439" s="313">
        <v>5318472605910.0234</v>
      </c>
      <c r="S439" s="313">
        <v>0</v>
      </c>
      <c r="T439" s="295">
        <f t="shared" si="6"/>
        <v>13696.612822091563</v>
      </c>
      <c r="BU439" s="311"/>
      <c r="BV439" s="312"/>
      <c r="BW439" s="312"/>
      <c r="BX439" s="296"/>
      <c r="BY439" s="296"/>
    </row>
    <row r="440" spans="1:77" ht="14" hidden="1" x14ac:dyDescent="0.3">
      <c r="A440" s="294" t="s">
        <v>9342</v>
      </c>
      <c r="B440" s="294">
        <v>2023</v>
      </c>
      <c r="C440" s="305" t="s">
        <v>9361</v>
      </c>
      <c r="D440" s="294" t="s">
        <v>9344</v>
      </c>
      <c r="E440" s="294" t="s">
        <v>9344</v>
      </c>
      <c r="F440" s="294" t="s">
        <v>9349</v>
      </c>
      <c r="G440" s="294">
        <v>26135.372066293399</v>
      </c>
      <c r="H440" s="294">
        <v>334123638.95406997</v>
      </c>
      <c r="I440" s="294">
        <v>128999301.360897</v>
      </c>
      <c r="J440" s="294">
        <v>0</v>
      </c>
      <c r="K440" s="306" t="s">
        <v>9362</v>
      </c>
      <c r="L440" s="307" t="s">
        <v>9177</v>
      </c>
      <c r="M440" s="307" t="s">
        <v>9196</v>
      </c>
      <c r="N440" s="307" t="s">
        <v>9179</v>
      </c>
      <c r="O440" s="308">
        <v>3412.14</v>
      </c>
      <c r="P440" s="309">
        <v>3412.14</v>
      </c>
      <c r="Q440" s="309">
        <v>1</v>
      </c>
      <c r="R440" s="313">
        <v>0</v>
      </c>
      <c r="S440" s="313">
        <v>440163676145.57111</v>
      </c>
      <c r="T440" s="295">
        <f t="shared" si="6"/>
        <v>12784.345985454205</v>
      </c>
      <c r="BU440" s="311"/>
      <c r="BV440" s="312"/>
      <c r="BW440" s="312"/>
      <c r="BX440" s="296"/>
      <c r="BY440" s="296"/>
    </row>
    <row r="441" spans="1:77" ht="14" hidden="1" x14ac:dyDescent="0.3">
      <c r="A441" s="294" t="s">
        <v>9342</v>
      </c>
      <c r="B441" s="294">
        <v>2023</v>
      </c>
      <c r="C441" s="305" t="s">
        <v>9361</v>
      </c>
      <c r="D441" s="294" t="s">
        <v>9344</v>
      </c>
      <c r="E441" s="294" t="s">
        <v>9344</v>
      </c>
      <c r="F441" s="294" t="s">
        <v>9350</v>
      </c>
      <c r="G441" s="294">
        <v>23912.362740432</v>
      </c>
      <c r="H441" s="294">
        <v>388195723.69137901</v>
      </c>
      <c r="I441" s="294">
        <v>58873360.006558903</v>
      </c>
      <c r="J441" s="294">
        <v>6830.5561999504198</v>
      </c>
      <c r="K441" s="306" t="s">
        <v>9362</v>
      </c>
      <c r="L441" s="307" t="s">
        <v>9177</v>
      </c>
      <c r="M441" s="307" t="s">
        <v>9196</v>
      </c>
      <c r="N441" s="307" t="s">
        <v>9193</v>
      </c>
      <c r="O441" s="308">
        <v>125000</v>
      </c>
      <c r="P441" s="309">
        <v>3412.14</v>
      </c>
      <c r="Q441" s="309">
        <v>1</v>
      </c>
      <c r="R441" s="313">
        <v>853819524993.80237</v>
      </c>
      <c r="S441" s="313">
        <v>200884146612.77988</v>
      </c>
      <c r="T441" s="295">
        <f t="shared" si="6"/>
        <v>16234.101494077866</v>
      </c>
      <c r="BU441" s="311"/>
      <c r="BV441" s="312"/>
      <c r="BW441" s="312"/>
      <c r="BX441" s="296"/>
      <c r="BY441" s="296"/>
    </row>
    <row r="442" spans="1:77" ht="14" hidden="1" x14ac:dyDescent="0.3">
      <c r="A442" s="294" t="s">
        <v>9342</v>
      </c>
      <c r="B442" s="294">
        <v>2023</v>
      </c>
      <c r="C442" s="305" t="s">
        <v>9363</v>
      </c>
      <c r="D442" s="294" t="s">
        <v>9344</v>
      </c>
      <c r="E442" s="294" t="s">
        <v>9344</v>
      </c>
      <c r="F442" s="294" t="s">
        <v>28</v>
      </c>
      <c r="G442" s="294">
        <v>89319.860327865797</v>
      </c>
      <c r="H442" s="294">
        <v>263750311.331992</v>
      </c>
      <c r="I442" s="294">
        <v>0</v>
      </c>
      <c r="J442" s="294">
        <v>57100.815337708402</v>
      </c>
      <c r="K442" s="306" t="s">
        <v>9364</v>
      </c>
      <c r="L442" s="307" t="s">
        <v>479</v>
      </c>
      <c r="M442" s="307" t="s">
        <v>479</v>
      </c>
      <c r="N442" s="307" t="s">
        <v>9191</v>
      </c>
      <c r="O442" s="308">
        <v>125000</v>
      </c>
      <c r="P442" s="309">
        <v>3412.14</v>
      </c>
      <c r="Q442" s="309">
        <v>0</v>
      </c>
      <c r="R442" s="313">
        <v>7137601917213.5508</v>
      </c>
      <c r="S442" s="313">
        <v>0</v>
      </c>
      <c r="T442" s="295">
        <f t="shared" si="6"/>
        <v>2952.8742024880644</v>
      </c>
      <c r="BU442" s="311"/>
      <c r="BV442" s="312"/>
      <c r="BW442" s="312"/>
      <c r="BX442" s="296"/>
      <c r="BY442" s="296"/>
    </row>
    <row r="443" spans="1:77" ht="14" hidden="1" x14ac:dyDescent="0.3">
      <c r="A443" s="294" t="s">
        <v>9342</v>
      </c>
      <c r="B443" s="294">
        <v>2023</v>
      </c>
      <c r="C443" s="305" t="s">
        <v>9363</v>
      </c>
      <c r="D443" s="294" t="s">
        <v>9344</v>
      </c>
      <c r="E443" s="294" t="s">
        <v>9344</v>
      </c>
      <c r="F443" s="294" t="s">
        <v>9345</v>
      </c>
      <c r="G443" s="294">
        <v>35755.264920915797</v>
      </c>
      <c r="H443" s="294">
        <v>110830286.324742</v>
      </c>
      <c r="I443" s="294">
        <v>0</v>
      </c>
      <c r="J443" s="294">
        <v>11411.603433947799</v>
      </c>
      <c r="K443" s="306" t="s">
        <v>9364</v>
      </c>
      <c r="L443" s="307" t="s">
        <v>479</v>
      </c>
      <c r="M443" s="307" t="s">
        <v>479</v>
      </c>
      <c r="N443" s="307" t="s">
        <v>9192</v>
      </c>
      <c r="O443" s="308">
        <v>138700</v>
      </c>
      <c r="P443" s="309">
        <v>3412.14</v>
      </c>
      <c r="Q443" s="309">
        <v>0</v>
      </c>
      <c r="R443" s="313">
        <v>1582789396288.5596</v>
      </c>
      <c r="S443" s="313">
        <v>0</v>
      </c>
      <c r="T443" s="295">
        <f t="shared" si="6"/>
        <v>3099.6913760778621</v>
      </c>
      <c r="BU443" s="311"/>
      <c r="BV443" s="312"/>
      <c r="BW443" s="312"/>
      <c r="BX443" s="296"/>
      <c r="BY443" s="296"/>
    </row>
    <row r="444" spans="1:77" ht="14" hidden="1" x14ac:dyDescent="0.3">
      <c r="A444" s="294" t="s">
        <v>9342</v>
      </c>
      <c r="B444" s="294">
        <v>2023</v>
      </c>
      <c r="C444" s="305" t="s">
        <v>9365</v>
      </c>
      <c r="D444" s="294" t="s">
        <v>9344</v>
      </c>
      <c r="E444" s="294" t="s">
        <v>9344</v>
      </c>
      <c r="F444" s="294" t="s">
        <v>9345</v>
      </c>
      <c r="G444" s="294">
        <v>1936.4740289276499</v>
      </c>
      <c r="H444" s="294">
        <v>80563086.179713398</v>
      </c>
      <c r="I444" s="294">
        <v>0</v>
      </c>
      <c r="J444" s="294">
        <v>14652.953857205201</v>
      </c>
      <c r="K444" s="306" t="s">
        <v>9364</v>
      </c>
      <c r="L444" s="307" t="s">
        <v>479</v>
      </c>
      <c r="M444" s="307" t="s">
        <v>479</v>
      </c>
      <c r="N444" s="307" t="s">
        <v>9192</v>
      </c>
      <c r="O444" s="308">
        <v>138700</v>
      </c>
      <c r="P444" s="309">
        <v>3412.14</v>
      </c>
      <c r="Q444" s="309">
        <v>0</v>
      </c>
      <c r="R444" s="313">
        <v>2032364699994.3613</v>
      </c>
      <c r="S444" s="313">
        <v>0</v>
      </c>
      <c r="T444" s="295">
        <f t="shared" si="6"/>
        <v>41602.97787434121</v>
      </c>
      <c r="BU444" s="311"/>
      <c r="BV444" s="312"/>
      <c r="BW444" s="312"/>
      <c r="BX444" s="296"/>
      <c r="BY444" s="296"/>
    </row>
    <row r="445" spans="1:77" ht="14" hidden="1" x14ac:dyDescent="0.3">
      <c r="A445" s="294" t="s">
        <v>9342</v>
      </c>
      <c r="B445" s="294">
        <v>2023</v>
      </c>
      <c r="C445" s="305" t="s">
        <v>9366</v>
      </c>
      <c r="D445" s="294" t="s">
        <v>9344</v>
      </c>
      <c r="E445" s="294" t="s">
        <v>9344</v>
      </c>
      <c r="F445" s="294" t="s">
        <v>28</v>
      </c>
      <c r="G445" s="294">
        <v>13662.3620002466</v>
      </c>
      <c r="H445" s="294">
        <v>206396914.584663</v>
      </c>
      <c r="I445" s="294">
        <v>0</v>
      </c>
      <c r="J445" s="294">
        <v>42532.995735388198</v>
      </c>
      <c r="K445" s="306" t="s">
        <v>9346</v>
      </c>
      <c r="L445" s="307" t="s">
        <v>9197</v>
      </c>
      <c r="M445" s="307" t="s">
        <v>9178</v>
      </c>
      <c r="N445" s="307" t="s">
        <v>9191</v>
      </c>
      <c r="O445" s="308">
        <v>125000</v>
      </c>
      <c r="P445" s="309">
        <v>3412.14</v>
      </c>
      <c r="Q445" s="309">
        <v>21.196137259</v>
      </c>
      <c r="R445" s="313">
        <v>5316624466923.5244</v>
      </c>
      <c r="S445" s="313">
        <v>0</v>
      </c>
      <c r="T445" s="295">
        <f t="shared" si="6"/>
        <v>15106.971589607831</v>
      </c>
      <c r="BU445" s="311"/>
      <c r="BV445" s="312"/>
      <c r="BW445" s="312"/>
      <c r="BX445" s="296"/>
      <c r="BY445" s="296"/>
    </row>
    <row r="446" spans="1:77" ht="14" hidden="1" x14ac:dyDescent="0.3">
      <c r="A446" s="294" t="s">
        <v>9342</v>
      </c>
      <c r="B446" s="294">
        <v>2023</v>
      </c>
      <c r="C446" s="305" t="s">
        <v>9367</v>
      </c>
      <c r="D446" s="294" t="s">
        <v>9344</v>
      </c>
      <c r="E446" s="294" t="s">
        <v>9344</v>
      </c>
      <c r="F446" s="294" t="s">
        <v>9345</v>
      </c>
      <c r="G446" s="294">
        <v>0</v>
      </c>
      <c r="H446" s="294">
        <v>187864750.377619</v>
      </c>
      <c r="I446" s="294">
        <v>0</v>
      </c>
      <c r="J446" s="294">
        <v>38478.9906118531</v>
      </c>
      <c r="K446" s="306" t="s">
        <v>9364</v>
      </c>
      <c r="L446" s="307" t="s">
        <v>479</v>
      </c>
      <c r="M446" s="307" t="s">
        <v>479</v>
      </c>
      <c r="N446" s="307" t="s">
        <v>9192</v>
      </c>
      <c r="O446" s="308">
        <v>138700</v>
      </c>
      <c r="P446" s="309">
        <v>3412.14</v>
      </c>
      <c r="Q446" s="309">
        <v>0</v>
      </c>
      <c r="R446" s="313">
        <v>5337035997864.0254</v>
      </c>
      <c r="S446" s="313">
        <v>0</v>
      </c>
      <c r="T446" s="295" t="e">
        <f t="shared" si="6"/>
        <v>#DIV/0!</v>
      </c>
      <c r="BU446" s="311"/>
      <c r="BV446" s="312"/>
      <c r="BW446" s="312"/>
      <c r="BX446" s="296"/>
      <c r="BY446" s="296"/>
    </row>
    <row r="447" spans="1:77" ht="14" hidden="1" x14ac:dyDescent="0.3">
      <c r="A447" s="294" t="s">
        <v>9342</v>
      </c>
      <c r="B447" s="294">
        <v>2023</v>
      </c>
      <c r="C447" s="305" t="s">
        <v>9367</v>
      </c>
      <c r="D447" s="294" t="s">
        <v>9344</v>
      </c>
      <c r="E447" s="294" t="s">
        <v>9344</v>
      </c>
      <c r="F447" s="294" t="s">
        <v>9349</v>
      </c>
      <c r="G447" s="294">
        <v>0</v>
      </c>
      <c r="H447" s="294">
        <v>80047.6813858573</v>
      </c>
      <c r="I447" s="294">
        <v>165820.274325687</v>
      </c>
      <c r="J447" s="294">
        <v>0</v>
      </c>
      <c r="K447" s="306" t="s">
        <v>9364</v>
      </c>
      <c r="L447" s="307" t="s">
        <v>479</v>
      </c>
      <c r="M447" s="307" t="s">
        <v>479</v>
      </c>
      <c r="N447" s="307" t="s">
        <v>9179</v>
      </c>
      <c r="O447" s="308">
        <v>3412.14</v>
      </c>
      <c r="P447" s="309">
        <v>3412.14</v>
      </c>
      <c r="Q447" s="309">
        <v>0</v>
      </c>
      <c r="R447" s="313">
        <v>0</v>
      </c>
      <c r="S447" s="313">
        <v>565801990.83764958</v>
      </c>
      <c r="T447" s="295" t="e">
        <f t="shared" si="6"/>
        <v>#DIV/0!</v>
      </c>
      <c r="BU447" s="311"/>
      <c r="BV447" s="312"/>
      <c r="BW447" s="312"/>
      <c r="BX447" s="296"/>
      <c r="BY447" s="296"/>
    </row>
    <row r="448" spans="1:77" ht="14" hidden="1" x14ac:dyDescent="0.3">
      <c r="A448" s="294" t="s">
        <v>9342</v>
      </c>
      <c r="B448" s="294">
        <v>2023</v>
      </c>
      <c r="C448" s="305" t="s">
        <v>9368</v>
      </c>
      <c r="D448" s="294" t="s">
        <v>9344</v>
      </c>
      <c r="E448" s="294" t="s">
        <v>9344</v>
      </c>
      <c r="F448" s="294" t="s">
        <v>28</v>
      </c>
      <c r="G448" s="294">
        <v>6403.7305162323801</v>
      </c>
      <c r="H448" s="294">
        <v>111118880.132935</v>
      </c>
      <c r="I448" s="294">
        <v>0</v>
      </c>
      <c r="J448" s="294">
        <v>11786.8068031331</v>
      </c>
      <c r="K448" s="306" t="s">
        <v>9369</v>
      </c>
      <c r="L448" s="307" t="s">
        <v>9197</v>
      </c>
      <c r="M448" s="307" t="s">
        <v>9178</v>
      </c>
      <c r="N448" s="307" t="s">
        <v>9191</v>
      </c>
      <c r="O448" s="308">
        <v>125000</v>
      </c>
      <c r="P448" s="309">
        <v>3412.14</v>
      </c>
      <c r="Q448" s="309">
        <v>21.196137259</v>
      </c>
      <c r="R448" s="313">
        <v>1473350850391.6375</v>
      </c>
      <c r="S448" s="313">
        <v>0</v>
      </c>
      <c r="T448" s="295">
        <f t="shared" si="6"/>
        <v>17352.210535916107</v>
      </c>
      <c r="BU448" s="311"/>
      <c r="BV448" s="312"/>
      <c r="BW448" s="312"/>
      <c r="BX448" s="296"/>
      <c r="BY448" s="296"/>
    </row>
    <row r="449" spans="1:77" ht="14" hidden="1" x14ac:dyDescent="0.3">
      <c r="A449" s="294" t="s">
        <v>9342</v>
      </c>
      <c r="B449" s="294">
        <v>2023</v>
      </c>
      <c r="C449" s="305" t="s">
        <v>9368</v>
      </c>
      <c r="D449" s="294" t="s">
        <v>9344</v>
      </c>
      <c r="E449" s="294" t="s">
        <v>9344</v>
      </c>
      <c r="F449" s="294" t="s">
        <v>9345</v>
      </c>
      <c r="G449" s="294">
        <v>19414.9117906213</v>
      </c>
      <c r="H449" s="294">
        <v>140701294.00059301</v>
      </c>
      <c r="I449" s="294">
        <v>0</v>
      </c>
      <c r="J449" s="294">
        <v>17760.449907267601</v>
      </c>
      <c r="K449" s="306" t="s">
        <v>9369</v>
      </c>
      <c r="L449" s="307" t="s">
        <v>9197</v>
      </c>
      <c r="M449" s="307" t="s">
        <v>9178</v>
      </c>
      <c r="N449" s="307" t="s">
        <v>9192</v>
      </c>
      <c r="O449" s="308">
        <v>138700</v>
      </c>
      <c r="P449" s="309">
        <v>3412.14</v>
      </c>
      <c r="Q449" s="309">
        <v>21.196137259</v>
      </c>
      <c r="R449" s="313">
        <v>2463374402138.0161</v>
      </c>
      <c r="S449" s="313">
        <v>0</v>
      </c>
      <c r="T449" s="295">
        <f t="shared" si="6"/>
        <v>7247.0735647926631</v>
      </c>
      <c r="BU449" s="311"/>
      <c r="BV449" s="312"/>
      <c r="BW449" s="312"/>
      <c r="BX449" s="296"/>
      <c r="BY449" s="296"/>
    </row>
    <row r="450" spans="1:77" ht="14" hidden="1" x14ac:dyDescent="0.3">
      <c r="A450" s="294" t="s">
        <v>9342</v>
      </c>
      <c r="B450" s="294">
        <v>2023</v>
      </c>
      <c r="C450" s="305" t="s">
        <v>9368</v>
      </c>
      <c r="D450" s="294" t="s">
        <v>9344</v>
      </c>
      <c r="E450" s="294" t="s">
        <v>9344</v>
      </c>
      <c r="F450" s="294" t="s">
        <v>9349</v>
      </c>
      <c r="G450" s="294">
        <v>11.1170140022883</v>
      </c>
      <c r="H450" s="294">
        <v>42227.113714082101</v>
      </c>
      <c r="I450" s="294">
        <v>46321.854232199199</v>
      </c>
      <c r="J450" s="294">
        <v>0</v>
      </c>
      <c r="K450" s="306" t="s">
        <v>9369</v>
      </c>
      <c r="L450" s="307" t="s">
        <v>9197</v>
      </c>
      <c r="M450" s="307" t="s">
        <v>9178</v>
      </c>
      <c r="N450" s="307" t="s">
        <v>9179</v>
      </c>
      <c r="O450" s="308">
        <v>3412.14</v>
      </c>
      <c r="P450" s="309">
        <v>3412.14</v>
      </c>
      <c r="Q450" s="309">
        <v>21.196137259</v>
      </c>
      <c r="R450" s="313">
        <v>0</v>
      </c>
      <c r="S450" s="313">
        <v>158056651.69985616</v>
      </c>
      <c r="T450" s="295">
        <f t="shared" si="6"/>
        <v>3798.4222836626968</v>
      </c>
      <c r="BU450" s="311"/>
      <c r="BV450" s="312"/>
      <c r="BW450" s="312"/>
      <c r="BX450" s="296"/>
      <c r="BY450" s="296"/>
    </row>
    <row r="451" spans="1:77" ht="14" hidden="1" x14ac:dyDescent="0.3">
      <c r="A451" s="294" t="s">
        <v>9342</v>
      </c>
      <c r="B451" s="294">
        <v>2023</v>
      </c>
      <c r="C451" s="305" t="s">
        <v>9368</v>
      </c>
      <c r="D451" s="294" t="s">
        <v>9344</v>
      </c>
      <c r="E451" s="294" t="s">
        <v>9344</v>
      </c>
      <c r="F451" s="294" t="s">
        <v>1048</v>
      </c>
      <c r="G451" s="294">
        <v>4168.0449124614697</v>
      </c>
      <c r="H451" s="294">
        <v>34356985.750782602</v>
      </c>
      <c r="I451" s="294">
        <v>0</v>
      </c>
      <c r="J451" s="294">
        <v>7675.9133068851497</v>
      </c>
      <c r="K451" s="306" t="s">
        <v>9369</v>
      </c>
      <c r="L451" s="307" t="s">
        <v>9197</v>
      </c>
      <c r="M451" s="307" t="s">
        <v>9178</v>
      </c>
      <c r="N451" s="307" t="s">
        <v>9190</v>
      </c>
      <c r="O451" s="308">
        <v>138700</v>
      </c>
      <c r="P451" s="309">
        <v>3412.14</v>
      </c>
      <c r="Q451" s="309">
        <v>21.196137259</v>
      </c>
      <c r="R451" s="313">
        <v>1064649175664.9703</v>
      </c>
      <c r="S451" s="313">
        <v>0</v>
      </c>
      <c r="T451" s="295">
        <f t="shared" si="6"/>
        <v>8242.9499855107915</v>
      </c>
      <c r="BU451" s="311"/>
      <c r="BV451" s="312"/>
      <c r="BW451" s="312"/>
      <c r="BX451" s="296"/>
      <c r="BY451" s="296"/>
    </row>
    <row r="452" spans="1:77" ht="14" hidden="1" x14ac:dyDescent="0.3">
      <c r="A452" s="294" t="s">
        <v>9342</v>
      </c>
      <c r="B452" s="294">
        <v>2023</v>
      </c>
      <c r="C452" s="305" t="s">
        <v>9370</v>
      </c>
      <c r="D452" s="294" t="s">
        <v>9344</v>
      </c>
      <c r="E452" s="294" t="s">
        <v>9344</v>
      </c>
      <c r="F452" s="294" t="s">
        <v>9345</v>
      </c>
      <c r="G452" s="294">
        <v>216.66230819431701</v>
      </c>
      <c r="H452" s="294">
        <v>4557921.4618696999</v>
      </c>
      <c r="I452" s="294">
        <v>0</v>
      </c>
      <c r="J452" s="294">
        <v>509.997207643585</v>
      </c>
      <c r="K452" s="306" t="s">
        <v>9371</v>
      </c>
      <c r="L452" s="307" t="s">
        <v>9197</v>
      </c>
      <c r="M452" s="307" t="s">
        <v>9196</v>
      </c>
      <c r="N452" s="307" t="s">
        <v>9192</v>
      </c>
      <c r="O452" s="308">
        <v>138700</v>
      </c>
      <c r="P452" s="309">
        <v>3412.14</v>
      </c>
      <c r="Q452" s="309">
        <v>16</v>
      </c>
      <c r="R452" s="313">
        <v>70736612700.165237</v>
      </c>
      <c r="S452" s="313">
        <v>0</v>
      </c>
      <c r="T452" s="295">
        <f t="shared" si="6"/>
        <v>21036.983773762146</v>
      </c>
      <c r="BU452" s="311"/>
      <c r="BV452" s="312"/>
      <c r="BW452" s="312"/>
      <c r="BX452" s="296"/>
      <c r="BY452" s="296"/>
    </row>
    <row r="453" spans="1:77" ht="14" hidden="1" x14ac:dyDescent="0.3">
      <c r="A453" s="294" t="s">
        <v>9342</v>
      </c>
      <c r="B453" s="294">
        <v>2023</v>
      </c>
      <c r="C453" s="305" t="s">
        <v>9370</v>
      </c>
      <c r="D453" s="294" t="s">
        <v>9344</v>
      </c>
      <c r="E453" s="294" t="s">
        <v>9344</v>
      </c>
      <c r="F453" s="294" t="s">
        <v>9349</v>
      </c>
      <c r="G453" s="294">
        <v>0.260376542264597</v>
      </c>
      <c r="H453" s="294">
        <v>3008.2630209761701</v>
      </c>
      <c r="I453" s="294">
        <v>3229.9065006366</v>
      </c>
      <c r="J453" s="294">
        <v>0</v>
      </c>
      <c r="K453" s="306" t="s">
        <v>9371</v>
      </c>
      <c r="L453" s="307" t="s">
        <v>9197</v>
      </c>
      <c r="M453" s="307" t="s">
        <v>9196</v>
      </c>
      <c r="N453" s="307" t="s">
        <v>9179</v>
      </c>
      <c r="O453" s="308">
        <v>3412.14</v>
      </c>
      <c r="P453" s="309">
        <v>3412.14</v>
      </c>
      <c r="Q453" s="309">
        <v>16</v>
      </c>
      <c r="R453" s="313">
        <v>0</v>
      </c>
      <c r="S453" s="313">
        <v>11020893.167082168</v>
      </c>
      <c r="T453" s="295">
        <f t="shared" si="6"/>
        <v>11553.510138863223</v>
      </c>
      <c r="BU453" s="311"/>
      <c r="BV453" s="312"/>
      <c r="BW453" s="312"/>
      <c r="BX453" s="296"/>
      <c r="BY453" s="296"/>
    </row>
    <row r="454" spans="1:77" ht="14" hidden="1" x14ac:dyDescent="0.3">
      <c r="A454" s="294" t="s">
        <v>9342</v>
      </c>
      <c r="B454" s="294">
        <v>2023</v>
      </c>
      <c r="C454" s="305" t="s">
        <v>9372</v>
      </c>
      <c r="D454" s="294" t="s">
        <v>9344</v>
      </c>
      <c r="E454" s="294" t="s">
        <v>9344</v>
      </c>
      <c r="F454" s="294" t="s">
        <v>9345</v>
      </c>
      <c r="G454" s="294">
        <v>290.70397637093703</v>
      </c>
      <c r="H454" s="294">
        <v>6253271.0008717496</v>
      </c>
      <c r="I454" s="294">
        <v>0</v>
      </c>
      <c r="J454" s="294">
        <v>698.76710561950404</v>
      </c>
      <c r="K454" s="306" t="s">
        <v>9371</v>
      </c>
      <c r="L454" s="307" t="s">
        <v>9197</v>
      </c>
      <c r="M454" s="307" t="s">
        <v>9196</v>
      </c>
      <c r="N454" s="307" t="s">
        <v>9192</v>
      </c>
      <c r="O454" s="308">
        <v>138700</v>
      </c>
      <c r="P454" s="309">
        <v>3412.14</v>
      </c>
      <c r="Q454" s="309">
        <v>16</v>
      </c>
      <c r="R454" s="313">
        <v>96918997549.425217</v>
      </c>
      <c r="S454" s="313">
        <v>0</v>
      </c>
      <c r="T454" s="295">
        <f t="shared" si="6"/>
        <v>21510.785916779489</v>
      </c>
      <c r="BU454" s="311"/>
      <c r="BV454" s="312"/>
      <c r="BW454" s="312"/>
      <c r="BX454" s="296"/>
      <c r="BY454" s="296"/>
    </row>
    <row r="455" spans="1:77" ht="14" hidden="1" x14ac:dyDescent="0.3">
      <c r="A455" s="294" t="s">
        <v>9342</v>
      </c>
      <c r="B455" s="294">
        <v>2023</v>
      </c>
      <c r="C455" s="305" t="s">
        <v>9372</v>
      </c>
      <c r="D455" s="294" t="s">
        <v>9344</v>
      </c>
      <c r="E455" s="294" t="s">
        <v>9344</v>
      </c>
      <c r="F455" s="294" t="s">
        <v>9349</v>
      </c>
      <c r="G455" s="294">
        <v>0.29305769221399403</v>
      </c>
      <c r="H455" s="294">
        <v>3504.4179022191001</v>
      </c>
      <c r="I455" s="294">
        <v>3762.6085647898599</v>
      </c>
      <c r="J455" s="294">
        <v>0</v>
      </c>
      <c r="K455" s="306" t="s">
        <v>9371</v>
      </c>
      <c r="L455" s="307" t="s">
        <v>9197</v>
      </c>
      <c r="M455" s="307" t="s">
        <v>9196</v>
      </c>
      <c r="N455" s="307" t="s">
        <v>9179</v>
      </c>
      <c r="O455" s="308">
        <v>3412.14</v>
      </c>
      <c r="P455" s="309">
        <v>3412.14</v>
      </c>
      <c r="Q455" s="309">
        <v>16</v>
      </c>
      <c r="R455" s="313">
        <v>0</v>
      </c>
      <c r="S455" s="313">
        <v>12838547.188262071</v>
      </c>
      <c r="T455" s="295">
        <f t="shared" si="6"/>
        <v>11958.116082003862</v>
      </c>
      <c r="BU455" s="311"/>
      <c r="BV455" s="312"/>
      <c r="BW455" s="312"/>
      <c r="BX455" s="296"/>
      <c r="BY455" s="296"/>
    </row>
    <row r="456" spans="1:77" ht="14" hidden="1" x14ac:dyDescent="0.3">
      <c r="A456" s="294" t="s">
        <v>9342</v>
      </c>
      <c r="B456" s="294">
        <v>2023</v>
      </c>
      <c r="C456" s="305" t="s">
        <v>9373</v>
      </c>
      <c r="D456" s="294" t="s">
        <v>9344</v>
      </c>
      <c r="E456" s="294" t="s">
        <v>9344</v>
      </c>
      <c r="F456" s="294" t="s">
        <v>9345</v>
      </c>
      <c r="G456" s="294">
        <v>918.04642467269196</v>
      </c>
      <c r="H456" s="294">
        <v>16329987.7897355</v>
      </c>
      <c r="I456" s="294">
        <v>0</v>
      </c>
      <c r="J456" s="294">
        <v>1799.3197003932601</v>
      </c>
      <c r="K456" s="306" t="s">
        <v>9371</v>
      </c>
      <c r="L456" s="307" t="s">
        <v>9197</v>
      </c>
      <c r="M456" s="307" t="s">
        <v>9196</v>
      </c>
      <c r="N456" s="307" t="s">
        <v>9192</v>
      </c>
      <c r="O456" s="308">
        <v>138700</v>
      </c>
      <c r="P456" s="309">
        <v>3412.14</v>
      </c>
      <c r="Q456" s="309">
        <v>16</v>
      </c>
      <c r="R456" s="313">
        <v>249565642444.54517</v>
      </c>
      <c r="S456" s="313">
        <v>0</v>
      </c>
      <c r="T456" s="295">
        <f t="shared" si="6"/>
        <v>17787.7581687196</v>
      </c>
      <c r="BU456" s="311"/>
      <c r="BV456" s="312"/>
      <c r="BW456" s="312"/>
      <c r="BX456" s="296"/>
      <c r="BY456" s="296"/>
    </row>
    <row r="457" spans="1:77" ht="14" hidden="1" x14ac:dyDescent="0.3">
      <c r="A457" s="294" t="s">
        <v>9342</v>
      </c>
      <c r="B457" s="294">
        <v>2023</v>
      </c>
      <c r="C457" s="305" t="s">
        <v>9373</v>
      </c>
      <c r="D457" s="294" t="s">
        <v>9344</v>
      </c>
      <c r="E457" s="294" t="s">
        <v>9344</v>
      </c>
      <c r="F457" s="294" t="s">
        <v>9349</v>
      </c>
      <c r="G457" s="294">
        <v>2.0788540228135299</v>
      </c>
      <c r="H457" s="294">
        <v>19145.387320299898</v>
      </c>
      <c r="I457" s="294">
        <v>20557.584195260199</v>
      </c>
      <c r="J457" s="294">
        <v>0</v>
      </c>
      <c r="K457" s="306" t="s">
        <v>9371</v>
      </c>
      <c r="L457" s="307" t="s">
        <v>9197</v>
      </c>
      <c r="M457" s="307" t="s">
        <v>9196</v>
      </c>
      <c r="N457" s="307" t="s">
        <v>9179</v>
      </c>
      <c r="O457" s="308">
        <v>3412.14</v>
      </c>
      <c r="P457" s="309">
        <v>3412.14</v>
      </c>
      <c r="Q457" s="309">
        <v>16</v>
      </c>
      <c r="R457" s="313">
        <v>0</v>
      </c>
      <c r="S457" s="313">
        <v>70145355.336015135</v>
      </c>
      <c r="T457" s="295">
        <f t="shared" si="6"/>
        <v>9209.5871620598209</v>
      </c>
      <c r="BU457" s="311"/>
      <c r="BV457" s="312"/>
      <c r="BW457" s="312"/>
      <c r="BX457" s="296"/>
      <c r="BY457" s="296"/>
    </row>
    <row r="458" spans="1:77" ht="14" hidden="1" x14ac:dyDescent="0.3">
      <c r="A458" s="294" t="s">
        <v>9342</v>
      </c>
      <c r="B458" s="294">
        <v>2023</v>
      </c>
      <c r="C458" s="305" t="s">
        <v>9374</v>
      </c>
      <c r="D458" s="294" t="s">
        <v>9344</v>
      </c>
      <c r="E458" s="294" t="s">
        <v>9344</v>
      </c>
      <c r="F458" s="294" t="s">
        <v>9345</v>
      </c>
      <c r="G458" s="294">
        <v>1584.03001978155</v>
      </c>
      <c r="H458" s="294">
        <v>102468518.48480099</v>
      </c>
      <c r="I458" s="294">
        <v>0</v>
      </c>
      <c r="J458" s="294">
        <v>10603.462175541799</v>
      </c>
      <c r="K458" s="306" t="s">
        <v>9371</v>
      </c>
      <c r="L458" s="307" t="s">
        <v>9197</v>
      </c>
      <c r="M458" s="307" t="s">
        <v>9196</v>
      </c>
      <c r="N458" s="307" t="s">
        <v>9192</v>
      </c>
      <c r="O458" s="308">
        <v>138700</v>
      </c>
      <c r="P458" s="309">
        <v>3412.14</v>
      </c>
      <c r="Q458" s="309">
        <v>16</v>
      </c>
      <c r="R458" s="313">
        <v>1470700203747.6475</v>
      </c>
      <c r="S458" s="313">
        <v>0</v>
      </c>
      <c r="T458" s="295">
        <f t="shared" si="6"/>
        <v>64688.495296908703</v>
      </c>
      <c r="BU458" s="311"/>
      <c r="BV458" s="312"/>
      <c r="BW458" s="312"/>
      <c r="BX458" s="296"/>
      <c r="BY458" s="296"/>
    </row>
    <row r="459" spans="1:77" ht="14" hidden="1" x14ac:dyDescent="0.3">
      <c r="A459" s="294" t="s">
        <v>9342</v>
      </c>
      <c r="B459" s="294">
        <v>2023</v>
      </c>
      <c r="C459" s="305" t="s">
        <v>9374</v>
      </c>
      <c r="D459" s="294" t="s">
        <v>9344</v>
      </c>
      <c r="E459" s="294" t="s">
        <v>9344</v>
      </c>
      <c r="F459" s="294" t="s">
        <v>9349</v>
      </c>
      <c r="G459" s="294">
        <v>1.7398588164203901</v>
      </c>
      <c r="H459" s="294">
        <v>56942.310449569799</v>
      </c>
      <c r="I459" s="294">
        <v>61143.305265096104</v>
      </c>
      <c r="J459" s="294">
        <v>0</v>
      </c>
      <c r="K459" s="306" t="s">
        <v>9371</v>
      </c>
      <c r="L459" s="307" t="s">
        <v>9197</v>
      </c>
      <c r="M459" s="307" t="s">
        <v>9196</v>
      </c>
      <c r="N459" s="307" t="s">
        <v>9179</v>
      </c>
      <c r="O459" s="308">
        <v>3412.14</v>
      </c>
      <c r="P459" s="309">
        <v>3412.14</v>
      </c>
      <c r="Q459" s="309">
        <v>16</v>
      </c>
      <c r="R459" s="313">
        <v>0</v>
      </c>
      <c r="S459" s="313">
        <v>208629517.62724501</v>
      </c>
      <c r="T459" s="295">
        <f t="shared" si="6"/>
        <v>32728.121334996427</v>
      </c>
      <c r="BU459" s="311"/>
      <c r="BV459" s="312"/>
      <c r="BW459" s="312"/>
      <c r="BX459" s="296"/>
      <c r="BY459" s="296"/>
    </row>
    <row r="460" spans="1:77" ht="14" hidden="1" x14ac:dyDescent="0.3">
      <c r="A460" s="294" t="s">
        <v>9342</v>
      </c>
      <c r="B460" s="294">
        <v>2023</v>
      </c>
      <c r="C460" s="305" t="s">
        <v>9374</v>
      </c>
      <c r="D460" s="294" t="s">
        <v>9344</v>
      </c>
      <c r="E460" s="294" t="s">
        <v>9344</v>
      </c>
      <c r="F460" s="294" t="s">
        <v>1048</v>
      </c>
      <c r="G460" s="294">
        <v>0.39430707266637799</v>
      </c>
      <c r="H460" s="294">
        <v>24566.222859234302</v>
      </c>
      <c r="I460" s="294">
        <v>0</v>
      </c>
      <c r="J460" s="294">
        <v>2.46581132387375</v>
      </c>
      <c r="K460" s="306" t="s">
        <v>9371</v>
      </c>
      <c r="L460" s="307" t="s">
        <v>9197</v>
      </c>
      <c r="M460" s="307" t="s">
        <v>9196</v>
      </c>
      <c r="N460" s="307" t="s">
        <v>9190</v>
      </c>
      <c r="O460" s="308">
        <v>138700</v>
      </c>
      <c r="P460" s="309">
        <v>3412.14</v>
      </c>
      <c r="Q460" s="309">
        <v>16</v>
      </c>
      <c r="R460" s="313">
        <v>342008030.62128907</v>
      </c>
      <c r="S460" s="313">
        <v>0</v>
      </c>
      <c r="T460" s="295">
        <f t="shared" ref="T460:T523" si="7">H460/G460</f>
        <v>62302.262784973449</v>
      </c>
      <c r="BU460" s="311"/>
      <c r="BV460" s="312"/>
      <c r="BW460" s="312"/>
      <c r="BX460" s="296"/>
      <c r="BY460" s="296"/>
    </row>
    <row r="461" spans="1:77" ht="14" hidden="1" x14ac:dyDescent="0.3">
      <c r="A461" s="294" t="s">
        <v>9342</v>
      </c>
      <c r="B461" s="294">
        <v>2023</v>
      </c>
      <c r="C461" s="305" t="s">
        <v>9375</v>
      </c>
      <c r="D461" s="294" t="s">
        <v>9344</v>
      </c>
      <c r="E461" s="294" t="s">
        <v>9344</v>
      </c>
      <c r="F461" s="294" t="s">
        <v>9345</v>
      </c>
      <c r="G461" s="294">
        <v>14687.7945716827</v>
      </c>
      <c r="H461" s="294">
        <v>155769152.43015799</v>
      </c>
      <c r="I461" s="294">
        <v>0</v>
      </c>
      <c r="J461" s="294">
        <v>18296.653212757701</v>
      </c>
      <c r="K461" s="306" t="s">
        <v>9371</v>
      </c>
      <c r="L461" s="307" t="s">
        <v>9197</v>
      </c>
      <c r="M461" s="307" t="s">
        <v>9196</v>
      </c>
      <c r="N461" s="307" t="s">
        <v>9192</v>
      </c>
      <c r="O461" s="308">
        <v>138700</v>
      </c>
      <c r="P461" s="309">
        <v>3412.14</v>
      </c>
      <c r="Q461" s="309">
        <v>16</v>
      </c>
      <c r="R461" s="313">
        <v>2537745800609.4932</v>
      </c>
      <c r="S461" s="313">
        <v>0</v>
      </c>
      <c r="T461" s="295">
        <f t="shared" si="7"/>
        <v>10605.346614152188</v>
      </c>
      <c r="BU461" s="311"/>
      <c r="BV461" s="312"/>
      <c r="BW461" s="312"/>
      <c r="BX461" s="296"/>
      <c r="BY461" s="296"/>
    </row>
    <row r="462" spans="1:77" ht="14" hidden="1" x14ac:dyDescent="0.3">
      <c r="A462" s="294" t="s">
        <v>9342</v>
      </c>
      <c r="B462" s="294">
        <v>2023</v>
      </c>
      <c r="C462" s="305" t="s">
        <v>9375</v>
      </c>
      <c r="D462" s="294" t="s">
        <v>9344</v>
      </c>
      <c r="E462" s="294" t="s">
        <v>9344</v>
      </c>
      <c r="F462" s="294" t="s">
        <v>9349</v>
      </c>
      <c r="G462" s="294">
        <v>9.9734449333482402</v>
      </c>
      <c r="H462" s="294">
        <v>56753.564100507399</v>
      </c>
      <c r="I462" s="294">
        <v>59886.659309011098</v>
      </c>
      <c r="J462" s="294">
        <v>0</v>
      </c>
      <c r="K462" s="306" t="s">
        <v>9371</v>
      </c>
      <c r="L462" s="307" t="s">
        <v>9197</v>
      </c>
      <c r="M462" s="307" t="s">
        <v>9196</v>
      </c>
      <c r="N462" s="307" t="s">
        <v>9179</v>
      </c>
      <c r="O462" s="308">
        <v>3412.14</v>
      </c>
      <c r="P462" s="309">
        <v>3412.14</v>
      </c>
      <c r="Q462" s="309">
        <v>16</v>
      </c>
      <c r="R462" s="313">
        <v>0</v>
      </c>
      <c r="S462" s="313">
        <v>204341665.69464913</v>
      </c>
      <c r="T462" s="295">
        <f t="shared" si="7"/>
        <v>5690.4674843834873</v>
      </c>
      <c r="BU462" s="311"/>
      <c r="BV462" s="312"/>
      <c r="BW462" s="312"/>
      <c r="BX462" s="296"/>
      <c r="BY462" s="296"/>
    </row>
    <row r="463" spans="1:77" ht="14" hidden="1" x14ac:dyDescent="0.3">
      <c r="A463" s="294" t="s">
        <v>9342</v>
      </c>
      <c r="B463" s="294">
        <v>2023</v>
      </c>
      <c r="C463" s="305" t="s">
        <v>9375</v>
      </c>
      <c r="D463" s="294" t="s">
        <v>9344</v>
      </c>
      <c r="E463" s="294" t="s">
        <v>9344</v>
      </c>
      <c r="F463" s="294" t="s">
        <v>1048</v>
      </c>
      <c r="G463" s="294">
        <v>48.979912809604102</v>
      </c>
      <c r="H463" s="294">
        <v>551674.67946702905</v>
      </c>
      <c r="I463" s="294">
        <v>0</v>
      </c>
      <c r="J463" s="294">
        <v>76.012236443610007</v>
      </c>
      <c r="K463" s="306" t="s">
        <v>9371</v>
      </c>
      <c r="L463" s="307" t="s">
        <v>9197</v>
      </c>
      <c r="M463" s="307" t="s">
        <v>9196</v>
      </c>
      <c r="N463" s="307" t="s">
        <v>9190</v>
      </c>
      <c r="O463" s="308">
        <v>138700</v>
      </c>
      <c r="P463" s="309">
        <v>3412.14</v>
      </c>
      <c r="Q463" s="309">
        <v>16</v>
      </c>
      <c r="R463" s="313">
        <v>10542897194.728708</v>
      </c>
      <c r="S463" s="313">
        <v>0</v>
      </c>
      <c r="T463" s="295">
        <f t="shared" si="7"/>
        <v>11263.284228608412</v>
      </c>
      <c r="BU463" s="311"/>
      <c r="BV463" s="312"/>
      <c r="BW463" s="312"/>
      <c r="BX463" s="296"/>
      <c r="BY463" s="296"/>
    </row>
    <row r="464" spans="1:77" ht="14" hidden="1" x14ac:dyDescent="0.3">
      <c r="A464" s="294" t="s">
        <v>9342</v>
      </c>
      <c r="B464" s="294">
        <v>2023</v>
      </c>
      <c r="C464" s="305" t="s">
        <v>9376</v>
      </c>
      <c r="D464" s="294" t="s">
        <v>9344</v>
      </c>
      <c r="E464" s="294" t="s">
        <v>9344</v>
      </c>
      <c r="F464" s="294" t="s">
        <v>9345</v>
      </c>
      <c r="G464" s="294">
        <v>12558.4236277767</v>
      </c>
      <c r="H464" s="294">
        <v>135939665.71943</v>
      </c>
      <c r="I464" s="294">
        <v>0</v>
      </c>
      <c r="J464" s="294">
        <v>15928.17608085</v>
      </c>
      <c r="K464" s="306" t="s">
        <v>9371</v>
      </c>
      <c r="L464" s="307" t="s">
        <v>9197</v>
      </c>
      <c r="M464" s="307" t="s">
        <v>9196</v>
      </c>
      <c r="N464" s="307" t="s">
        <v>9192</v>
      </c>
      <c r="O464" s="308">
        <v>138700</v>
      </c>
      <c r="P464" s="309">
        <v>3412.14</v>
      </c>
      <c r="Q464" s="309">
        <v>16</v>
      </c>
      <c r="R464" s="313">
        <v>2209238022413.895</v>
      </c>
      <c r="S464" s="313">
        <v>0</v>
      </c>
      <c r="T464" s="295">
        <f t="shared" si="7"/>
        <v>10824.58035726386</v>
      </c>
      <c r="BU464" s="311"/>
      <c r="BV464" s="312"/>
      <c r="BW464" s="312"/>
      <c r="BX464" s="296"/>
      <c r="BY464" s="296"/>
    </row>
    <row r="465" spans="1:77" ht="14" hidden="1" x14ac:dyDescent="0.3">
      <c r="A465" s="294" t="s">
        <v>9342</v>
      </c>
      <c r="B465" s="294">
        <v>2023</v>
      </c>
      <c r="C465" s="305" t="s">
        <v>9376</v>
      </c>
      <c r="D465" s="294" t="s">
        <v>9344</v>
      </c>
      <c r="E465" s="294" t="s">
        <v>9344</v>
      </c>
      <c r="F465" s="294" t="s">
        <v>9349</v>
      </c>
      <c r="G465" s="294">
        <v>6.9005828685360804</v>
      </c>
      <c r="H465" s="294">
        <v>39223.692999212697</v>
      </c>
      <c r="I465" s="294">
        <v>41351.214820824403</v>
      </c>
      <c r="J465" s="294">
        <v>0</v>
      </c>
      <c r="K465" s="306" t="s">
        <v>9371</v>
      </c>
      <c r="L465" s="307" t="s">
        <v>9197</v>
      </c>
      <c r="M465" s="307" t="s">
        <v>9196</v>
      </c>
      <c r="N465" s="307" t="s">
        <v>9179</v>
      </c>
      <c r="O465" s="308">
        <v>3412.14</v>
      </c>
      <c r="P465" s="309">
        <v>3412.14</v>
      </c>
      <c r="Q465" s="309">
        <v>16</v>
      </c>
      <c r="R465" s="313">
        <v>0</v>
      </c>
      <c r="S465" s="313">
        <v>141096134.13872778</v>
      </c>
      <c r="T465" s="295">
        <f t="shared" si="7"/>
        <v>5684.1130302278043</v>
      </c>
      <c r="BU465" s="311"/>
      <c r="BV465" s="312"/>
      <c r="BW465" s="312"/>
      <c r="BX465" s="296"/>
      <c r="BY465" s="296"/>
    </row>
    <row r="466" spans="1:77" ht="14" hidden="1" x14ac:dyDescent="0.3">
      <c r="A466" s="294" t="s">
        <v>9342</v>
      </c>
      <c r="B466" s="294">
        <v>2023</v>
      </c>
      <c r="C466" s="305" t="s">
        <v>9376</v>
      </c>
      <c r="D466" s="294" t="s">
        <v>9344</v>
      </c>
      <c r="E466" s="294" t="s">
        <v>9344</v>
      </c>
      <c r="F466" s="294" t="s">
        <v>1048</v>
      </c>
      <c r="G466" s="294">
        <v>40.654633047575999</v>
      </c>
      <c r="H466" s="294">
        <v>460023.10434051498</v>
      </c>
      <c r="I466" s="294">
        <v>0</v>
      </c>
      <c r="J466" s="294">
        <v>63.616016776474801</v>
      </c>
      <c r="K466" s="306" t="s">
        <v>9371</v>
      </c>
      <c r="L466" s="307" t="s">
        <v>9197</v>
      </c>
      <c r="M466" s="307" t="s">
        <v>9196</v>
      </c>
      <c r="N466" s="307" t="s">
        <v>9190</v>
      </c>
      <c r="O466" s="308">
        <v>138700</v>
      </c>
      <c r="P466" s="309">
        <v>3412.14</v>
      </c>
      <c r="Q466" s="309">
        <v>16</v>
      </c>
      <c r="R466" s="313">
        <v>8823541526.8970547</v>
      </c>
      <c r="S466" s="313">
        <v>0</v>
      </c>
      <c r="T466" s="295">
        <f t="shared" si="7"/>
        <v>11315.391871872855</v>
      </c>
      <c r="BU466" s="311"/>
      <c r="BV466" s="312"/>
      <c r="BW466" s="312"/>
      <c r="BX466" s="296"/>
      <c r="BY466" s="296"/>
    </row>
    <row r="467" spans="1:77" ht="14" hidden="1" x14ac:dyDescent="0.3">
      <c r="A467" s="294" t="s">
        <v>9342</v>
      </c>
      <c r="B467" s="294">
        <v>2023</v>
      </c>
      <c r="C467" s="305" t="s">
        <v>9377</v>
      </c>
      <c r="D467" s="294" t="s">
        <v>9344</v>
      </c>
      <c r="E467" s="294" t="s">
        <v>9344</v>
      </c>
      <c r="F467" s="294" t="s">
        <v>9345</v>
      </c>
      <c r="G467" s="294">
        <v>38532.124333991902</v>
      </c>
      <c r="H467" s="294">
        <v>414512727.65424502</v>
      </c>
      <c r="I467" s="294">
        <v>0</v>
      </c>
      <c r="J467" s="294">
        <v>48315.3049659959</v>
      </c>
      <c r="K467" s="306" t="s">
        <v>9371</v>
      </c>
      <c r="L467" s="307" t="s">
        <v>9197</v>
      </c>
      <c r="M467" s="307" t="s">
        <v>9196</v>
      </c>
      <c r="N467" s="307" t="s">
        <v>9192</v>
      </c>
      <c r="O467" s="308">
        <v>138700</v>
      </c>
      <c r="P467" s="309">
        <v>3412.14</v>
      </c>
      <c r="Q467" s="309">
        <v>16</v>
      </c>
      <c r="R467" s="313">
        <v>6701332798783.6309</v>
      </c>
      <c r="S467" s="313">
        <v>0</v>
      </c>
      <c r="T467" s="295">
        <f t="shared" si="7"/>
        <v>10757.588241470874</v>
      </c>
      <c r="BU467" s="311"/>
      <c r="BV467" s="312"/>
      <c r="BW467" s="312"/>
      <c r="BX467" s="296"/>
      <c r="BY467" s="296"/>
    </row>
    <row r="468" spans="1:77" ht="14" hidden="1" x14ac:dyDescent="0.3">
      <c r="A468" s="294" t="s">
        <v>9342</v>
      </c>
      <c r="B468" s="294">
        <v>2023</v>
      </c>
      <c r="C468" s="305" t="s">
        <v>9377</v>
      </c>
      <c r="D468" s="294" t="s">
        <v>9344</v>
      </c>
      <c r="E468" s="294" t="s">
        <v>9344</v>
      </c>
      <c r="F468" s="294" t="s">
        <v>9349</v>
      </c>
      <c r="G468" s="294">
        <v>27.8025878569402</v>
      </c>
      <c r="H468" s="294">
        <v>158191.604835145</v>
      </c>
      <c r="I468" s="294">
        <v>166656.48227597401</v>
      </c>
      <c r="J468" s="294">
        <v>0</v>
      </c>
      <c r="K468" s="306" t="s">
        <v>9371</v>
      </c>
      <c r="L468" s="307" t="s">
        <v>9197</v>
      </c>
      <c r="M468" s="307" t="s">
        <v>9196</v>
      </c>
      <c r="N468" s="307" t="s">
        <v>9179</v>
      </c>
      <c r="O468" s="308">
        <v>3412.14</v>
      </c>
      <c r="P468" s="309">
        <v>3412.14</v>
      </c>
      <c r="Q468" s="309">
        <v>16</v>
      </c>
      <c r="R468" s="313">
        <v>0</v>
      </c>
      <c r="S468" s="313">
        <v>568655249.43314195</v>
      </c>
      <c r="T468" s="295">
        <f t="shared" si="7"/>
        <v>5689.8158419327337</v>
      </c>
      <c r="BU468" s="311"/>
      <c r="BV468" s="312"/>
      <c r="BW468" s="312"/>
      <c r="BX468" s="296"/>
      <c r="BY468" s="296"/>
    </row>
    <row r="469" spans="1:77" ht="14" hidden="1" x14ac:dyDescent="0.3">
      <c r="A469" s="294" t="s">
        <v>9342</v>
      </c>
      <c r="B469" s="294">
        <v>2023</v>
      </c>
      <c r="C469" s="305" t="s">
        <v>9377</v>
      </c>
      <c r="D469" s="294" t="s">
        <v>9344</v>
      </c>
      <c r="E469" s="294" t="s">
        <v>9344</v>
      </c>
      <c r="F469" s="294" t="s">
        <v>1048</v>
      </c>
      <c r="G469" s="294">
        <v>120.793850205292</v>
      </c>
      <c r="H469" s="294">
        <v>1344744.7392200099</v>
      </c>
      <c r="I469" s="294">
        <v>0</v>
      </c>
      <c r="J469" s="294">
        <v>183.36231213088999</v>
      </c>
      <c r="K469" s="306" t="s">
        <v>9371</v>
      </c>
      <c r="L469" s="307" t="s">
        <v>9197</v>
      </c>
      <c r="M469" s="307" t="s">
        <v>9196</v>
      </c>
      <c r="N469" s="307" t="s">
        <v>9190</v>
      </c>
      <c r="O469" s="308">
        <v>138700</v>
      </c>
      <c r="P469" s="309">
        <v>3412.14</v>
      </c>
      <c r="Q469" s="309">
        <v>16</v>
      </c>
      <c r="R469" s="313">
        <v>25432352692.55444</v>
      </c>
      <c r="S469" s="313">
        <v>0</v>
      </c>
      <c r="T469" s="295">
        <f t="shared" si="7"/>
        <v>11132.559620664333</v>
      </c>
      <c r="BU469" s="311"/>
      <c r="BV469" s="312"/>
      <c r="BW469" s="312"/>
      <c r="BX469" s="296"/>
      <c r="BY469" s="296"/>
    </row>
    <row r="470" spans="1:77" ht="14" hidden="1" x14ac:dyDescent="0.3">
      <c r="A470" s="294" t="s">
        <v>9342</v>
      </c>
      <c r="B470" s="294">
        <v>2023</v>
      </c>
      <c r="C470" s="305" t="s">
        <v>9378</v>
      </c>
      <c r="D470" s="294" t="s">
        <v>9344</v>
      </c>
      <c r="E470" s="294" t="s">
        <v>9344</v>
      </c>
      <c r="F470" s="294" t="s">
        <v>9345</v>
      </c>
      <c r="G470" s="294">
        <v>7968.4961674038304</v>
      </c>
      <c r="H470" s="294">
        <v>137176884.88317999</v>
      </c>
      <c r="I470" s="294">
        <v>0</v>
      </c>
      <c r="J470" s="294">
        <v>15589.456200097</v>
      </c>
      <c r="K470" s="306" t="s">
        <v>9371</v>
      </c>
      <c r="L470" s="307" t="s">
        <v>9197</v>
      </c>
      <c r="M470" s="307" t="s">
        <v>9196</v>
      </c>
      <c r="N470" s="307" t="s">
        <v>9192</v>
      </c>
      <c r="O470" s="308">
        <v>138700</v>
      </c>
      <c r="P470" s="309">
        <v>3412.14</v>
      </c>
      <c r="Q470" s="309">
        <v>16</v>
      </c>
      <c r="R470" s="313">
        <v>2162257574953.4541</v>
      </c>
      <c r="S470" s="313">
        <v>0</v>
      </c>
      <c r="T470" s="295">
        <f t="shared" si="7"/>
        <v>17214.902536355588</v>
      </c>
      <c r="BU470" s="311"/>
      <c r="BV470" s="312"/>
      <c r="BW470" s="312"/>
      <c r="BX470" s="296"/>
      <c r="BY470" s="296"/>
    </row>
    <row r="471" spans="1:77" ht="14" hidden="1" x14ac:dyDescent="0.3">
      <c r="A471" s="294" t="s">
        <v>9342</v>
      </c>
      <c r="B471" s="294">
        <v>2023</v>
      </c>
      <c r="C471" s="305" t="s">
        <v>9378</v>
      </c>
      <c r="D471" s="294" t="s">
        <v>9344</v>
      </c>
      <c r="E471" s="294" t="s">
        <v>9344</v>
      </c>
      <c r="F471" s="294" t="s">
        <v>9349</v>
      </c>
      <c r="G471" s="294">
        <v>2.82370542239642</v>
      </c>
      <c r="H471" s="294">
        <v>18987.541468011699</v>
      </c>
      <c r="I471" s="294">
        <v>20029.9215482621</v>
      </c>
      <c r="J471" s="294">
        <v>0</v>
      </c>
      <c r="K471" s="306" t="s">
        <v>9371</v>
      </c>
      <c r="L471" s="307" t="s">
        <v>9197</v>
      </c>
      <c r="M471" s="307" t="s">
        <v>9196</v>
      </c>
      <c r="N471" s="307" t="s">
        <v>9179</v>
      </c>
      <c r="O471" s="308">
        <v>3412.14</v>
      </c>
      <c r="P471" s="309">
        <v>3412.14</v>
      </c>
      <c r="Q471" s="309">
        <v>16</v>
      </c>
      <c r="R471" s="313">
        <v>0</v>
      </c>
      <c r="S471" s="313">
        <v>68344896.51168704</v>
      </c>
      <c r="T471" s="295">
        <f t="shared" si="7"/>
        <v>6724.3350943801242</v>
      </c>
      <c r="BU471" s="311"/>
      <c r="BV471" s="312"/>
      <c r="BW471" s="312"/>
      <c r="BX471" s="296"/>
      <c r="BY471" s="296"/>
    </row>
    <row r="472" spans="1:77" ht="14" hidden="1" x14ac:dyDescent="0.3">
      <c r="A472" s="294" t="s">
        <v>9342</v>
      </c>
      <c r="B472" s="294">
        <v>2023</v>
      </c>
      <c r="C472" s="305" t="s">
        <v>9378</v>
      </c>
      <c r="D472" s="294" t="s">
        <v>9344</v>
      </c>
      <c r="E472" s="294" t="s">
        <v>9344</v>
      </c>
      <c r="F472" s="294" t="s">
        <v>1048</v>
      </c>
      <c r="G472" s="294">
        <v>187.76563749625001</v>
      </c>
      <c r="H472" s="294">
        <v>3265677.9295016201</v>
      </c>
      <c r="I472" s="294">
        <v>0</v>
      </c>
      <c r="J472" s="294">
        <v>418.64403416141101</v>
      </c>
      <c r="K472" s="306" t="s">
        <v>9371</v>
      </c>
      <c r="L472" s="307" t="s">
        <v>9197</v>
      </c>
      <c r="M472" s="307" t="s">
        <v>9196</v>
      </c>
      <c r="N472" s="307" t="s">
        <v>9190</v>
      </c>
      <c r="O472" s="308">
        <v>138700</v>
      </c>
      <c r="P472" s="309">
        <v>3412.14</v>
      </c>
      <c r="Q472" s="309">
        <v>16</v>
      </c>
      <c r="R472" s="313">
        <v>58065927538.187706</v>
      </c>
      <c r="S472" s="313">
        <v>0</v>
      </c>
      <c r="T472" s="295">
        <f t="shared" si="7"/>
        <v>17392.308694219097</v>
      </c>
      <c r="BU472" s="311"/>
      <c r="BV472" s="312"/>
      <c r="BW472" s="312"/>
      <c r="BX472" s="296"/>
      <c r="BY472" s="296"/>
    </row>
    <row r="473" spans="1:77" ht="14" hidden="1" x14ac:dyDescent="0.3">
      <c r="A473" s="294" t="s">
        <v>9342</v>
      </c>
      <c r="B473" s="294">
        <v>2023</v>
      </c>
      <c r="C473" s="305" t="s">
        <v>9379</v>
      </c>
      <c r="D473" s="294" t="s">
        <v>9344</v>
      </c>
      <c r="E473" s="294" t="s">
        <v>9344</v>
      </c>
      <c r="F473" s="294" t="s">
        <v>9345</v>
      </c>
      <c r="G473" s="294">
        <v>25688.292123130399</v>
      </c>
      <c r="H473" s="294">
        <v>331299321.61473298</v>
      </c>
      <c r="I473" s="294">
        <v>0</v>
      </c>
      <c r="J473" s="294">
        <v>38264.471325001301</v>
      </c>
      <c r="K473" s="306" t="s">
        <v>9371</v>
      </c>
      <c r="L473" s="307" t="s">
        <v>9197</v>
      </c>
      <c r="M473" s="307" t="s">
        <v>9196</v>
      </c>
      <c r="N473" s="307" t="s">
        <v>9192</v>
      </c>
      <c r="O473" s="308">
        <v>138700</v>
      </c>
      <c r="P473" s="309">
        <v>3412.14</v>
      </c>
      <c r="Q473" s="309">
        <v>16</v>
      </c>
      <c r="R473" s="313">
        <v>5307282172777.6807</v>
      </c>
      <c r="S473" s="313">
        <v>0</v>
      </c>
      <c r="T473" s="295">
        <f t="shared" si="7"/>
        <v>12896.899491283133</v>
      </c>
      <c r="BU473" s="311"/>
      <c r="BV473" s="312"/>
      <c r="BW473" s="312"/>
      <c r="BX473" s="296"/>
      <c r="BY473" s="296"/>
    </row>
    <row r="474" spans="1:77" ht="14" hidden="1" x14ac:dyDescent="0.3">
      <c r="A474" s="294" t="s">
        <v>9342</v>
      </c>
      <c r="B474" s="294">
        <v>2023</v>
      </c>
      <c r="C474" s="305" t="s">
        <v>9379</v>
      </c>
      <c r="D474" s="294" t="s">
        <v>9344</v>
      </c>
      <c r="E474" s="294" t="s">
        <v>9344</v>
      </c>
      <c r="F474" s="294" t="s">
        <v>9349</v>
      </c>
      <c r="G474" s="294">
        <v>6.9389549961041102</v>
      </c>
      <c r="H474" s="294">
        <v>44545.377562341397</v>
      </c>
      <c r="I474" s="294">
        <v>47077.093338499602</v>
      </c>
      <c r="J474" s="294">
        <v>0</v>
      </c>
      <c r="K474" s="306" t="s">
        <v>9371</v>
      </c>
      <c r="L474" s="307" t="s">
        <v>9197</v>
      </c>
      <c r="M474" s="307" t="s">
        <v>9196</v>
      </c>
      <c r="N474" s="307" t="s">
        <v>9179</v>
      </c>
      <c r="O474" s="308">
        <v>3412.14</v>
      </c>
      <c r="P474" s="309">
        <v>3412.14</v>
      </c>
      <c r="Q474" s="309">
        <v>16</v>
      </c>
      <c r="R474" s="313">
        <v>0</v>
      </c>
      <c r="S474" s="313">
        <v>160633633.26402801</v>
      </c>
      <c r="T474" s="295">
        <f t="shared" si="7"/>
        <v>6419.6089450575028</v>
      </c>
      <c r="BU474" s="311"/>
      <c r="BV474" s="312"/>
      <c r="BW474" s="312"/>
      <c r="BX474" s="296"/>
      <c r="BY474" s="296"/>
    </row>
    <row r="475" spans="1:77" ht="14" hidden="1" x14ac:dyDescent="0.3">
      <c r="A475" s="294" t="s">
        <v>9342</v>
      </c>
      <c r="B475" s="294">
        <v>2023</v>
      </c>
      <c r="C475" s="305" t="s">
        <v>9379</v>
      </c>
      <c r="D475" s="294" t="s">
        <v>9344</v>
      </c>
      <c r="E475" s="294" t="s">
        <v>9344</v>
      </c>
      <c r="F475" s="294" t="s">
        <v>1048</v>
      </c>
      <c r="G475" s="294">
        <v>73.856496001598998</v>
      </c>
      <c r="H475" s="294">
        <v>1038656.20021265</v>
      </c>
      <c r="I475" s="294">
        <v>0</v>
      </c>
      <c r="J475" s="294">
        <v>134.17063168136599</v>
      </c>
      <c r="K475" s="306" t="s">
        <v>9371</v>
      </c>
      <c r="L475" s="307" t="s">
        <v>9197</v>
      </c>
      <c r="M475" s="307" t="s">
        <v>9196</v>
      </c>
      <c r="N475" s="307" t="s">
        <v>9190</v>
      </c>
      <c r="O475" s="308">
        <v>138700</v>
      </c>
      <c r="P475" s="309">
        <v>3412.14</v>
      </c>
      <c r="Q475" s="309">
        <v>16</v>
      </c>
      <c r="R475" s="313">
        <v>18609466614.20546</v>
      </c>
      <c r="S475" s="313">
        <v>0</v>
      </c>
      <c r="T475" s="295">
        <f t="shared" si="7"/>
        <v>14063.166497773778</v>
      </c>
      <c r="BU475" s="311"/>
      <c r="BV475" s="312"/>
      <c r="BW475" s="312"/>
      <c r="BX475" s="296"/>
      <c r="BY475" s="296"/>
    </row>
    <row r="476" spans="1:77" ht="14" hidden="1" x14ac:dyDescent="0.3">
      <c r="A476" s="294" t="s">
        <v>9342</v>
      </c>
      <c r="B476" s="294">
        <v>2023</v>
      </c>
      <c r="C476" s="305" t="s">
        <v>9380</v>
      </c>
      <c r="D476" s="294" t="s">
        <v>9344</v>
      </c>
      <c r="E476" s="294" t="s">
        <v>9344</v>
      </c>
      <c r="F476" s="294" t="s">
        <v>9345</v>
      </c>
      <c r="G476" s="294">
        <v>56827.320865371301</v>
      </c>
      <c r="H476" s="294">
        <v>783135690.45803595</v>
      </c>
      <c r="I476" s="294">
        <v>0</v>
      </c>
      <c r="J476" s="294">
        <v>90669.1822304214</v>
      </c>
      <c r="K476" s="306" t="s">
        <v>9371</v>
      </c>
      <c r="L476" s="307" t="s">
        <v>9197</v>
      </c>
      <c r="M476" s="307" t="s">
        <v>9196</v>
      </c>
      <c r="N476" s="307" t="s">
        <v>9192</v>
      </c>
      <c r="O476" s="308">
        <v>138700</v>
      </c>
      <c r="P476" s="309">
        <v>3412.14</v>
      </c>
      <c r="Q476" s="309">
        <v>16</v>
      </c>
      <c r="R476" s="313">
        <v>12575815575359.447</v>
      </c>
      <c r="S476" s="313">
        <v>0</v>
      </c>
      <c r="T476" s="295">
        <f t="shared" si="7"/>
        <v>13780.971520958206</v>
      </c>
      <c r="BU476" s="311"/>
      <c r="BV476" s="312"/>
      <c r="BW476" s="312"/>
      <c r="BX476" s="296"/>
      <c r="BY476" s="296"/>
    </row>
    <row r="477" spans="1:77" ht="14" hidden="1" x14ac:dyDescent="0.3">
      <c r="A477" s="294" t="s">
        <v>9342</v>
      </c>
      <c r="B477" s="294">
        <v>2023</v>
      </c>
      <c r="C477" s="305" t="s">
        <v>9380</v>
      </c>
      <c r="D477" s="294" t="s">
        <v>9344</v>
      </c>
      <c r="E477" s="294" t="s">
        <v>9344</v>
      </c>
      <c r="F477" s="294" t="s">
        <v>9349</v>
      </c>
      <c r="G477" s="294">
        <v>28.109650353518202</v>
      </c>
      <c r="H477" s="294">
        <v>182674.58669387701</v>
      </c>
      <c r="I477" s="294">
        <v>192466.213311097</v>
      </c>
      <c r="J477" s="294">
        <v>0</v>
      </c>
      <c r="K477" s="306" t="s">
        <v>9371</v>
      </c>
      <c r="L477" s="307" t="s">
        <v>9197</v>
      </c>
      <c r="M477" s="307" t="s">
        <v>9196</v>
      </c>
      <c r="N477" s="307" t="s">
        <v>9179</v>
      </c>
      <c r="O477" s="308">
        <v>3412.14</v>
      </c>
      <c r="P477" s="309">
        <v>3412.14</v>
      </c>
      <c r="Q477" s="309">
        <v>16</v>
      </c>
      <c r="R477" s="313">
        <v>0</v>
      </c>
      <c r="S477" s="313">
        <v>656721665.08732653</v>
      </c>
      <c r="T477" s="295">
        <f t="shared" si="7"/>
        <v>6498.6431491138583</v>
      </c>
      <c r="BU477" s="311"/>
      <c r="BV477" s="312"/>
      <c r="BW477" s="312"/>
      <c r="BX477" s="296"/>
      <c r="BY477" s="296"/>
    </row>
    <row r="478" spans="1:77" ht="14" hidden="1" x14ac:dyDescent="0.3">
      <c r="A478" s="294" t="s">
        <v>9342</v>
      </c>
      <c r="B478" s="294">
        <v>2023</v>
      </c>
      <c r="C478" s="305" t="s">
        <v>9380</v>
      </c>
      <c r="D478" s="294" t="s">
        <v>9344</v>
      </c>
      <c r="E478" s="294" t="s">
        <v>9344</v>
      </c>
      <c r="F478" s="294" t="s">
        <v>1048</v>
      </c>
      <c r="G478" s="294">
        <v>170.26688855162601</v>
      </c>
      <c r="H478" s="294">
        <v>2406416.60323617</v>
      </c>
      <c r="I478" s="294">
        <v>0</v>
      </c>
      <c r="J478" s="294">
        <v>308.82691822910698</v>
      </c>
      <c r="K478" s="306" t="s">
        <v>9371</v>
      </c>
      <c r="L478" s="307" t="s">
        <v>9197</v>
      </c>
      <c r="M478" s="307" t="s">
        <v>9196</v>
      </c>
      <c r="N478" s="307" t="s">
        <v>9190</v>
      </c>
      <c r="O478" s="308">
        <v>138700</v>
      </c>
      <c r="P478" s="309">
        <v>3412.14</v>
      </c>
      <c r="Q478" s="309">
        <v>16</v>
      </c>
      <c r="R478" s="313">
        <v>42834293558.377136</v>
      </c>
      <c r="S478" s="313">
        <v>0</v>
      </c>
      <c r="T478" s="295">
        <f t="shared" si="7"/>
        <v>14133.203605858629</v>
      </c>
      <c r="BU478" s="311"/>
      <c r="BV478" s="312"/>
      <c r="BW478" s="312"/>
      <c r="BX478" s="296"/>
      <c r="BY478" s="296"/>
    </row>
    <row r="479" spans="1:77" ht="14" hidden="1" x14ac:dyDescent="0.3">
      <c r="A479" s="294" t="s">
        <v>9342</v>
      </c>
      <c r="B479" s="294">
        <v>2023</v>
      </c>
      <c r="C479" s="305" t="s">
        <v>9381</v>
      </c>
      <c r="D479" s="294" t="s">
        <v>9344</v>
      </c>
      <c r="E479" s="294" t="s">
        <v>9344</v>
      </c>
      <c r="F479" s="294" t="s">
        <v>9345</v>
      </c>
      <c r="G479" s="294">
        <v>46556.578434283903</v>
      </c>
      <c r="H479" s="294">
        <v>624059007.64814496</v>
      </c>
      <c r="I479" s="294">
        <v>0</v>
      </c>
      <c r="J479" s="294">
        <v>71939.521025415001</v>
      </c>
      <c r="K479" s="306" t="s">
        <v>9371</v>
      </c>
      <c r="L479" s="307" t="s">
        <v>9197</v>
      </c>
      <c r="M479" s="307" t="s">
        <v>9196</v>
      </c>
      <c r="N479" s="307" t="s">
        <v>9192</v>
      </c>
      <c r="O479" s="308">
        <v>138700</v>
      </c>
      <c r="P479" s="309">
        <v>3412.14</v>
      </c>
      <c r="Q479" s="309">
        <v>16</v>
      </c>
      <c r="R479" s="313">
        <v>9978011566225.0605</v>
      </c>
      <c r="S479" s="313">
        <v>0</v>
      </c>
      <c r="T479" s="295">
        <f t="shared" si="7"/>
        <v>13404.31424807182</v>
      </c>
      <c r="BU479" s="311"/>
      <c r="BV479" s="312"/>
      <c r="BW479" s="312"/>
      <c r="BX479" s="296"/>
      <c r="BY479" s="296"/>
    </row>
    <row r="480" spans="1:77" ht="14" hidden="1" x14ac:dyDescent="0.3">
      <c r="A480" s="294" t="s">
        <v>9342</v>
      </c>
      <c r="B480" s="294">
        <v>2023</v>
      </c>
      <c r="C480" s="305" t="s">
        <v>9381</v>
      </c>
      <c r="D480" s="294" t="s">
        <v>9344</v>
      </c>
      <c r="E480" s="294" t="s">
        <v>9344</v>
      </c>
      <c r="F480" s="294" t="s">
        <v>9349</v>
      </c>
      <c r="G480" s="294">
        <v>31.650058577304598</v>
      </c>
      <c r="H480" s="294">
        <v>206302.48063912801</v>
      </c>
      <c r="I480" s="294">
        <v>217490.67060891</v>
      </c>
      <c r="J480" s="294">
        <v>0</v>
      </c>
      <c r="K480" s="306" t="s">
        <v>9371</v>
      </c>
      <c r="L480" s="307" t="s">
        <v>9197</v>
      </c>
      <c r="M480" s="307" t="s">
        <v>9196</v>
      </c>
      <c r="N480" s="307" t="s">
        <v>9179</v>
      </c>
      <c r="O480" s="308">
        <v>3412.14</v>
      </c>
      <c r="P480" s="309">
        <v>3412.14</v>
      </c>
      <c r="Q480" s="309">
        <v>16</v>
      </c>
      <c r="R480" s="313">
        <v>0</v>
      </c>
      <c r="S480" s="313">
        <v>742108616.81148612</v>
      </c>
      <c r="T480" s="295">
        <f t="shared" si="7"/>
        <v>6518.2337699387999</v>
      </c>
      <c r="BU480" s="311"/>
      <c r="BV480" s="312"/>
      <c r="BW480" s="312"/>
      <c r="BX480" s="296"/>
      <c r="BY480" s="296"/>
    </row>
    <row r="481" spans="1:77" ht="14" hidden="1" x14ac:dyDescent="0.3">
      <c r="A481" s="294" t="s">
        <v>9342</v>
      </c>
      <c r="B481" s="294">
        <v>2023</v>
      </c>
      <c r="C481" s="305" t="s">
        <v>9381</v>
      </c>
      <c r="D481" s="294" t="s">
        <v>9344</v>
      </c>
      <c r="E481" s="294" t="s">
        <v>9344</v>
      </c>
      <c r="F481" s="294" t="s">
        <v>1048</v>
      </c>
      <c r="G481" s="294">
        <v>161.72185011612899</v>
      </c>
      <c r="H481" s="294">
        <v>2285823.2377690501</v>
      </c>
      <c r="I481" s="294">
        <v>0</v>
      </c>
      <c r="J481" s="294">
        <v>296.07701069339498</v>
      </c>
      <c r="K481" s="306" t="s">
        <v>9371</v>
      </c>
      <c r="L481" s="307" t="s">
        <v>9197</v>
      </c>
      <c r="M481" s="307" t="s">
        <v>9196</v>
      </c>
      <c r="N481" s="307" t="s">
        <v>9190</v>
      </c>
      <c r="O481" s="308">
        <v>138700</v>
      </c>
      <c r="P481" s="309">
        <v>3412.14</v>
      </c>
      <c r="Q481" s="309">
        <v>16</v>
      </c>
      <c r="R481" s="313">
        <v>41065881383.173882</v>
      </c>
      <c r="S481" s="313">
        <v>0</v>
      </c>
      <c r="T481" s="295">
        <f t="shared" si="7"/>
        <v>14134.288199941129</v>
      </c>
      <c r="BU481" s="311"/>
      <c r="BV481" s="312"/>
      <c r="BW481" s="312"/>
      <c r="BX481" s="296"/>
      <c r="BY481" s="296"/>
    </row>
    <row r="482" spans="1:77" ht="14" hidden="1" x14ac:dyDescent="0.3">
      <c r="A482" s="294" t="s">
        <v>9342</v>
      </c>
      <c r="B482" s="294">
        <v>2023</v>
      </c>
      <c r="C482" s="305" t="s">
        <v>9382</v>
      </c>
      <c r="D482" s="294" t="s">
        <v>9344</v>
      </c>
      <c r="E482" s="294" t="s">
        <v>9344</v>
      </c>
      <c r="F482" s="294" t="s">
        <v>9345</v>
      </c>
      <c r="G482" s="294">
        <v>24998.382778152099</v>
      </c>
      <c r="H482" s="294">
        <v>373492022.87733102</v>
      </c>
      <c r="I482" s="294">
        <v>0</v>
      </c>
      <c r="J482" s="294">
        <v>42268.819740686697</v>
      </c>
      <c r="K482" s="306" t="s">
        <v>9371</v>
      </c>
      <c r="L482" s="307" t="s">
        <v>9197</v>
      </c>
      <c r="M482" s="307" t="s">
        <v>9196</v>
      </c>
      <c r="N482" s="307" t="s">
        <v>9192</v>
      </c>
      <c r="O482" s="308">
        <v>138700</v>
      </c>
      <c r="P482" s="309">
        <v>3412.14</v>
      </c>
      <c r="Q482" s="309">
        <v>16</v>
      </c>
      <c r="R482" s="313">
        <v>5862685298033.2451</v>
      </c>
      <c r="S482" s="313">
        <v>0</v>
      </c>
      <c r="T482" s="295">
        <f t="shared" si="7"/>
        <v>14940.64740874969</v>
      </c>
      <c r="BU482" s="311"/>
      <c r="BV482" s="312"/>
      <c r="BW482" s="312"/>
      <c r="BX482" s="296"/>
      <c r="BY482" s="296"/>
    </row>
    <row r="483" spans="1:77" ht="14" hidden="1" x14ac:dyDescent="0.3">
      <c r="A483" s="294" t="s">
        <v>9342</v>
      </c>
      <c r="B483" s="294">
        <v>2023</v>
      </c>
      <c r="C483" s="305" t="s">
        <v>9382</v>
      </c>
      <c r="D483" s="294" t="s">
        <v>9344</v>
      </c>
      <c r="E483" s="294" t="s">
        <v>9344</v>
      </c>
      <c r="F483" s="294" t="s">
        <v>9349</v>
      </c>
      <c r="G483" s="294">
        <v>7.9271233245650299</v>
      </c>
      <c r="H483" s="294">
        <v>77733.246054958203</v>
      </c>
      <c r="I483" s="294">
        <v>81802.357863682701</v>
      </c>
      <c r="J483" s="294">
        <v>0</v>
      </c>
      <c r="K483" s="306" t="s">
        <v>9371</v>
      </c>
      <c r="L483" s="307" t="s">
        <v>9197</v>
      </c>
      <c r="M483" s="307" t="s">
        <v>9196</v>
      </c>
      <c r="N483" s="307" t="s">
        <v>9179</v>
      </c>
      <c r="O483" s="308">
        <v>3412.14</v>
      </c>
      <c r="P483" s="309">
        <v>3412.14</v>
      </c>
      <c r="Q483" s="309">
        <v>16</v>
      </c>
      <c r="R483" s="313">
        <v>0</v>
      </c>
      <c r="S483" s="313">
        <v>279121097.36098629</v>
      </c>
      <c r="T483" s="295">
        <f t="shared" si="7"/>
        <v>9805.9841978330151</v>
      </c>
      <c r="BU483" s="311"/>
      <c r="BV483" s="312"/>
      <c r="BW483" s="312"/>
      <c r="BX483" s="296"/>
      <c r="BY483" s="296"/>
    </row>
    <row r="484" spans="1:77" ht="14" hidden="1" x14ac:dyDescent="0.3">
      <c r="A484" s="294" t="s">
        <v>9342</v>
      </c>
      <c r="B484" s="294">
        <v>2023</v>
      </c>
      <c r="C484" s="305" t="s">
        <v>9382</v>
      </c>
      <c r="D484" s="294" t="s">
        <v>9344</v>
      </c>
      <c r="E484" s="294" t="s">
        <v>9344</v>
      </c>
      <c r="F484" s="294" t="s">
        <v>1048</v>
      </c>
      <c r="G484" s="294">
        <v>484.5747129499</v>
      </c>
      <c r="H484" s="294">
        <v>7838312.4898263402</v>
      </c>
      <c r="I484" s="294">
        <v>0</v>
      </c>
      <c r="J484" s="294">
        <v>979.24127338425603</v>
      </c>
      <c r="K484" s="306" t="s">
        <v>9371</v>
      </c>
      <c r="L484" s="307" t="s">
        <v>9197</v>
      </c>
      <c r="M484" s="307" t="s">
        <v>9196</v>
      </c>
      <c r="N484" s="307" t="s">
        <v>9190</v>
      </c>
      <c r="O484" s="308">
        <v>138700</v>
      </c>
      <c r="P484" s="309">
        <v>3412.14</v>
      </c>
      <c r="Q484" s="309">
        <v>16</v>
      </c>
      <c r="R484" s="313">
        <v>135820764618.39632</v>
      </c>
      <c r="S484" s="313">
        <v>0</v>
      </c>
      <c r="T484" s="295">
        <f t="shared" si="7"/>
        <v>16175.653166278076</v>
      </c>
      <c r="BU484" s="311"/>
      <c r="BV484" s="312"/>
      <c r="BW484" s="312"/>
      <c r="BX484" s="296"/>
      <c r="BY484" s="296"/>
    </row>
    <row r="485" spans="1:77" ht="14" hidden="1" x14ac:dyDescent="0.3">
      <c r="A485" s="294" t="s">
        <v>9342</v>
      </c>
      <c r="B485" s="294">
        <v>2023</v>
      </c>
      <c r="C485" s="305" t="s">
        <v>9383</v>
      </c>
      <c r="D485" s="294" t="s">
        <v>9344</v>
      </c>
      <c r="E485" s="294" t="s">
        <v>9344</v>
      </c>
      <c r="F485" s="294" t="s">
        <v>9345</v>
      </c>
      <c r="G485" s="294">
        <v>469.984692560908</v>
      </c>
      <c r="H485" s="294">
        <v>7545397.8177196002</v>
      </c>
      <c r="I485" s="294">
        <v>0</v>
      </c>
      <c r="J485" s="294">
        <v>857.82724789559302</v>
      </c>
      <c r="K485" s="306" t="s">
        <v>9371</v>
      </c>
      <c r="L485" s="307" t="s">
        <v>9197</v>
      </c>
      <c r="M485" s="307" t="s">
        <v>9196</v>
      </c>
      <c r="N485" s="307" t="s">
        <v>9192</v>
      </c>
      <c r="O485" s="308">
        <v>138700</v>
      </c>
      <c r="P485" s="309">
        <v>3412.14</v>
      </c>
      <c r="Q485" s="309">
        <v>16</v>
      </c>
      <c r="R485" s="313">
        <v>118980639283.11876</v>
      </c>
      <c r="S485" s="313">
        <v>0</v>
      </c>
      <c r="T485" s="295">
        <f t="shared" si="7"/>
        <v>16054.560791342687</v>
      </c>
      <c r="BU485" s="311"/>
      <c r="BV485" s="312"/>
      <c r="BW485" s="312"/>
      <c r="BX485" s="296"/>
      <c r="BY485" s="296"/>
    </row>
    <row r="486" spans="1:77" ht="14" hidden="1" x14ac:dyDescent="0.3">
      <c r="A486" s="294" t="s">
        <v>9342</v>
      </c>
      <c r="B486" s="294">
        <v>2023</v>
      </c>
      <c r="C486" s="305" t="s">
        <v>9383</v>
      </c>
      <c r="D486" s="294" t="s">
        <v>9344</v>
      </c>
      <c r="E486" s="294" t="s">
        <v>9344</v>
      </c>
      <c r="F486" s="294" t="s">
        <v>9349</v>
      </c>
      <c r="G486" s="294">
        <v>0.241934941196916</v>
      </c>
      <c r="H486" s="294">
        <v>2053.7180626992399</v>
      </c>
      <c r="I486" s="294">
        <v>2156.5801957143899</v>
      </c>
      <c r="J486" s="294">
        <v>0</v>
      </c>
      <c r="K486" s="306" t="s">
        <v>9371</v>
      </c>
      <c r="L486" s="307" t="s">
        <v>9197</v>
      </c>
      <c r="M486" s="307" t="s">
        <v>9196</v>
      </c>
      <c r="N486" s="307" t="s">
        <v>9179</v>
      </c>
      <c r="O486" s="308">
        <v>3412.14</v>
      </c>
      <c r="P486" s="309">
        <v>3412.14</v>
      </c>
      <c r="Q486" s="309">
        <v>16</v>
      </c>
      <c r="R486" s="313">
        <v>0</v>
      </c>
      <c r="S486" s="313">
        <v>7358553.5490048984</v>
      </c>
      <c r="T486" s="295">
        <f t="shared" si="7"/>
        <v>8488.7203664710632</v>
      </c>
      <c r="BU486" s="311"/>
      <c r="BV486" s="312"/>
      <c r="BW486" s="312"/>
      <c r="BX486" s="296"/>
      <c r="BY486" s="296"/>
    </row>
    <row r="487" spans="1:77" ht="14" hidden="1" x14ac:dyDescent="0.3">
      <c r="A487" s="294" t="s">
        <v>9342</v>
      </c>
      <c r="B487" s="294">
        <v>2023</v>
      </c>
      <c r="C487" s="305" t="s">
        <v>9383</v>
      </c>
      <c r="D487" s="294" t="s">
        <v>9344</v>
      </c>
      <c r="E487" s="294" t="s">
        <v>9344</v>
      </c>
      <c r="F487" s="294" t="s">
        <v>1048</v>
      </c>
      <c r="G487" s="294">
        <v>1.3995002282864999</v>
      </c>
      <c r="H487" s="294">
        <v>23708.5823110372</v>
      </c>
      <c r="I487" s="294">
        <v>0</v>
      </c>
      <c r="J487" s="294">
        <v>3.0055178387663499</v>
      </c>
      <c r="K487" s="306" t="s">
        <v>9371</v>
      </c>
      <c r="L487" s="307" t="s">
        <v>9197</v>
      </c>
      <c r="M487" s="307" t="s">
        <v>9196</v>
      </c>
      <c r="N487" s="307" t="s">
        <v>9190</v>
      </c>
      <c r="O487" s="308">
        <v>138700</v>
      </c>
      <c r="P487" s="309">
        <v>3412.14</v>
      </c>
      <c r="Q487" s="309">
        <v>16</v>
      </c>
      <c r="R487" s="313">
        <v>416865324.23689276</v>
      </c>
      <c r="S487" s="313">
        <v>0</v>
      </c>
      <c r="T487" s="295">
        <f t="shared" si="7"/>
        <v>16940.749155907732</v>
      </c>
      <c r="BU487" s="311"/>
      <c r="BV487" s="312"/>
      <c r="BW487" s="312"/>
      <c r="BX487" s="296"/>
      <c r="BY487" s="296"/>
    </row>
    <row r="488" spans="1:77" ht="14" hidden="1" x14ac:dyDescent="0.3">
      <c r="A488" s="294" t="s">
        <v>9342</v>
      </c>
      <c r="B488" s="294">
        <v>2023</v>
      </c>
      <c r="C488" s="305" t="s">
        <v>9384</v>
      </c>
      <c r="D488" s="294" t="s">
        <v>9344</v>
      </c>
      <c r="E488" s="294" t="s">
        <v>9344</v>
      </c>
      <c r="F488" s="294" t="s">
        <v>9345</v>
      </c>
      <c r="G488" s="294">
        <v>11548.102324507499</v>
      </c>
      <c r="H488" s="294">
        <v>224509388.81057101</v>
      </c>
      <c r="I488" s="294">
        <v>0</v>
      </c>
      <c r="J488" s="294">
        <v>24172.504440590401</v>
      </c>
      <c r="K488" s="306" t="s">
        <v>9371</v>
      </c>
      <c r="L488" s="307" t="s">
        <v>9197</v>
      </c>
      <c r="M488" s="307" t="s">
        <v>9196</v>
      </c>
      <c r="N488" s="307" t="s">
        <v>9192</v>
      </c>
      <c r="O488" s="308">
        <v>138700</v>
      </c>
      <c r="P488" s="309">
        <v>3412.14</v>
      </c>
      <c r="Q488" s="309">
        <v>16</v>
      </c>
      <c r="R488" s="313">
        <v>3352726365909.8887</v>
      </c>
      <c r="S488" s="313">
        <v>0</v>
      </c>
      <c r="T488" s="295">
        <f t="shared" si="7"/>
        <v>19441.236534085339</v>
      </c>
      <c r="BU488" s="311"/>
      <c r="BV488" s="312"/>
      <c r="BW488" s="312"/>
      <c r="BX488" s="296"/>
      <c r="BY488" s="296"/>
    </row>
    <row r="489" spans="1:77" ht="14" hidden="1" x14ac:dyDescent="0.3">
      <c r="A489" s="294" t="s">
        <v>9342</v>
      </c>
      <c r="B489" s="294">
        <v>2023</v>
      </c>
      <c r="C489" s="305" t="s">
        <v>9384</v>
      </c>
      <c r="D489" s="294" t="s">
        <v>9344</v>
      </c>
      <c r="E489" s="294" t="s">
        <v>9344</v>
      </c>
      <c r="F489" s="294" t="s">
        <v>9349</v>
      </c>
      <c r="G489" s="294">
        <v>3.2997929233805898</v>
      </c>
      <c r="H489" s="294">
        <v>37976.888265047899</v>
      </c>
      <c r="I489" s="294">
        <v>40045.211716984202</v>
      </c>
      <c r="J489" s="294">
        <v>0</v>
      </c>
      <c r="K489" s="306" t="s">
        <v>9371</v>
      </c>
      <c r="L489" s="307" t="s">
        <v>9197</v>
      </c>
      <c r="M489" s="307" t="s">
        <v>9196</v>
      </c>
      <c r="N489" s="307" t="s">
        <v>9179</v>
      </c>
      <c r="O489" s="308">
        <v>3412.14</v>
      </c>
      <c r="P489" s="309">
        <v>3412.14</v>
      </c>
      <c r="Q489" s="309">
        <v>16</v>
      </c>
      <c r="R489" s="313">
        <v>0</v>
      </c>
      <c r="S489" s="313">
        <v>136639868.70799047</v>
      </c>
      <c r="T489" s="295">
        <f t="shared" si="7"/>
        <v>11508.87014635486</v>
      </c>
      <c r="BU489" s="311"/>
      <c r="BV489" s="312"/>
      <c r="BW489" s="312"/>
      <c r="BX489" s="296"/>
      <c r="BY489" s="296"/>
    </row>
    <row r="490" spans="1:77" ht="14" hidden="1" x14ac:dyDescent="0.3">
      <c r="A490" s="294" t="s">
        <v>9342</v>
      </c>
      <c r="B490" s="294">
        <v>2023</v>
      </c>
      <c r="C490" s="305" t="s">
        <v>9384</v>
      </c>
      <c r="D490" s="294" t="s">
        <v>9344</v>
      </c>
      <c r="E490" s="294" t="s">
        <v>9344</v>
      </c>
      <c r="F490" s="294" t="s">
        <v>1048</v>
      </c>
      <c r="G490" s="294">
        <v>211.336494072199</v>
      </c>
      <c r="H490" s="294">
        <v>4382864.7605325598</v>
      </c>
      <c r="I490" s="294">
        <v>0</v>
      </c>
      <c r="J490" s="294">
        <v>537.47068014428999</v>
      </c>
      <c r="K490" s="306" t="s">
        <v>9371</v>
      </c>
      <c r="L490" s="307" t="s">
        <v>9197</v>
      </c>
      <c r="M490" s="307" t="s">
        <v>9196</v>
      </c>
      <c r="N490" s="307" t="s">
        <v>9190</v>
      </c>
      <c r="O490" s="308">
        <v>138700</v>
      </c>
      <c r="P490" s="309">
        <v>3412.14</v>
      </c>
      <c r="Q490" s="309">
        <v>16</v>
      </c>
      <c r="R490" s="313">
        <v>74547183336.013016</v>
      </c>
      <c r="S490" s="313">
        <v>0</v>
      </c>
      <c r="T490" s="295">
        <f t="shared" si="7"/>
        <v>20738.797526541912</v>
      </c>
      <c r="BU490" s="311"/>
      <c r="BV490" s="312"/>
      <c r="BW490" s="312"/>
      <c r="BX490" s="296"/>
      <c r="BY490" s="296"/>
    </row>
    <row r="491" spans="1:77" ht="14" hidden="1" x14ac:dyDescent="0.3">
      <c r="A491" s="294" t="s">
        <v>9342</v>
      </c>
      <c r="B491" s="294">
        <v>2023</v>
      </c>
      <c r="C491" s="305" t="s">
        <v>9385</v>
      </c>
      <c r="D491" s="294" t="s">
        <v>9344</v>
      </c>
      <c r="E491" s="294" t="s">
        <v>9344</v>
      </c>
      <c r="F491" s="294" t="s">
        <v>9345</v>
      </c>
      <c r="G491" s="294">
        <v>125.30323131209001</v>
      </c>
      <c r="H491" s="294">
        <v>2612216.0344415698</v>
      </c>
      <c r="I491" s="294">
        <v>0</v>
      </c>
      <c r="J491" s="294">
        <v>292.11566802245301</v>
      </c>
      <c r="K491" s="306" t="s">
        <v>9371</v>
      </c>
      <c r="L491" s="307" t="s">
        <v>9197</v>
      </c>
      <c r="M491" s="307" t="s">
        <v>9196</v>
      </c>
      <c r="N491" s="307" t="s">
        <v>9192</v>
      </c>
      <c r="O491" s="308">
        <v>138700</v>
      </c>
      <c r="P491" s="309">
        <v>3412.14</v>
      </c>
      <c r="Q491" s="309">
        <v>16</v>
      </c>
      <c r="R491" s="313">
        <v>40516443154.714233</v>
      </c>
      <c r="S491" s="313">
        <v>0</v>
      </c>
      <c r="T491" s="295">
        <f t="shared" si="7"/>
        <v>20847.156191330618</v>
      </c>
      <c r="BU491" s="311"/>
      <c r="BV491" s="312"/>
      <c r="BW491" s="312"/>
      <c r="BX491" s="296"/>
      <c r="BY491" s="296"/>
    </row>
    <row r="492" spans="1:77" ht="14" hidden="1" x14ac:dyDescent="0.3">
      <c r="A492" s="294" t="s">
        <v>9342</v>
      </c>
      <c r="B492" s="294">
        <v>2023</v>
      </c>
      <c r="C492" s="305" t="s">
        <v>9386</v>
      </c>
      <c r="D492" s="294" t="s">
        <v>9344</v>
      </c>
      <c r="E492" s="294" t="s">
        <v>9344</v>
      </c>
      <c r="F492" s="294" t="s">
        <v>9345</v>
      </c>
      <c r="G492" s="294">
        <v>167.412904761932</v>
      </c>
      <c r="H492" s="294">
        <v>3583490.6607310502</v>
      </c>
      <c r="I492" s="294">
        <v>0</v>
      </c>
      <c r="J492" s="294">
        <v>400.31945878259899</v>
      </c>
      <c r="K492" s="306" t="s">
        <v>9371</v>
      </c>
      <c r="L492" s="307" t="s">
        <v>9197</v>
      </c>
      <c r="M492" s="307" t="s">
        <v>9196</v>
      </c>
      <c r="N492" s="307" t="s">
        <v>9192</v>
      </c>
      <c r="O492" s="308">
        <v>138700</v>
      </c>
      <c r="P492" s="309">
        <v>3412.14</v>
      </c>
      <c r="Q492" s="309">
        <v>16</v>
      </c>
      <c r="R492" s="313">
        <v>55524308933.146477</v>
      </c>
      <c r="S492" s="313">
        <v>0</v>
      </c>
      <c r="T492" s="295">
        <f t="shared" si="7"/>
        <v>21405.104139534051</v>
      </c>
      <c r="BU492" s="311"/>
      <c r="BV492" s="312"/>
      <c r="BW492" s="312"/>
      <c r="BX492" s="296"/>
      <c r="BY492" s="296"/>
    </row>
    <row r="493" spans="1:77" ht="14" hidden="1" x14ac:dyDescent="0.3">
      <c r="A493" s="294" t="s">
        <v>9342</v>
      </c>
      <c r="B493" s="294">
        <v>2023</v>
      </c>
      <c r="C493" s="305" t="s">
        <v>9387</v>
      </c>
      <c r="D493" s="294" t="s">
        <v>9344</v>
      </c>
      <c r="E493" s="294" t="s">
        <v>9344</v>
      </c>
      <c r="F493" s="294" t="s">
        <v>9345</v>
      </c>
      <c r="G493" s="294">
        <v>530.38600632539101</v>
      </c>
      <c r="H493" s="294">
        <v>9363763.6212711297</v>
      </c>
      <c r="I493" s="294">
        <v>0</v>
      </c>
      <c r="J493" s="294">
        <v>1030.8699845486699</v>
      </c>
      <c r="K493" s="306" t="s">
        <v>9371</v>
      </c>
      <c r="L493" s="307" t="s">
        <v>9197</v>
      </c>
      <c r="M493" s="307" t="s">
        <v>9196</v>
      </c>
      <c r="N493" s="307" t="s">
        <v>9192</v>
      </c>
      <c r="O493" s="308">
        <v>138700</v>
      </c>
      <c r="P493" s="309">
        <v>3412.14</v>
      </c>
      <c r="Q493" s="309">
        <v>16</v>
      </c>
      <c r="R493" s="313">
        <v>142981666856.90051</v>
      </c>
      <c r="S493" s="313">
        <v>0</v>
      </c>
      <c r="T493" s="295">
        <f t="shared" si="7"/>
        <v>17654.620426630325</v>
      </c>
      <c r="BU493" s="311"/>
      <c r="BV493" s="312"/>
      <c r="BW493" s="312"/>
      <c r="BX493" s="296"/>
      <c r="BY493" s="296"/>
    </row>
    <row r="494" spans="1:77" ht="14" hidden="1" x14ac:dyDescent="0.3">
      <c r="A494" s="294" t="s">
        <v>9342</v>
      </c>
      <c r="B494" s="294">
        <v>2023</v>
      </c>
      <c r="C494" s="305" t="s">
        <v>9388</v>
      </c>
      <c r="D494" s="294" t="s">
        <v>9344</v>
      </c>
      <c r="E494" s="294" t="s">
        <v>9344</v>
      </c>
      <c r="F494" s="294" t="s">
        <v>9345</v>
      </c>
      <c r="G494" s="294">
        <v>861.43408074942602</v>
      </c>
      <c r="H494" s="294">
        <v>68086205.265843093</v>
      </c>
      <c r="I494" s="294">
        <v>0</v>
      </c>
      <c r="J494" s="294">
        <v>7008.0282374836697</v>
      </c>
      <c r="K494" s="306" t="s">
        <v>9371</v>
      </c>
      <c r="L494" s="307" t="s">
        <v>9197</v>
      </c>
      <c r="M494" s="307" t="s">
        <v>9196</v>
      </c>
      <c r="N494" s="307" t="s">
        <v>9192</v>
      </c>
      <c r="O494" s="308">
        <v>138700</v>
      </c>
      <c r="P494" s="309">
        <v>3412.14</v>
      </c>
      <c r="Q494" s="309">
        <v>16</v>
      </c>
      <c r="R494" s="313">
        <v>972013516538.98499</v>
      </c>
      <c r="S494" s="313">
        <v>0</v>
      </c>
      <c r="T494" s="295">
        <f t="shared" si="7"/>
        <v>79038.207086733557</v>
      </c>
      <c r="BU494" s="311"/>
      <c r="BV494" s="312"/>
      <c r="BW494" s="312"/>
      <c r="BX494" s="296"/>
      <c r="BY494" s="296"/>
    </row>
    <row r="495" spans="1:77" ht="14" hidden="1" x14ac:dyDescent="0.3">
      <c r="A495" s="294" t="s">
        <v>9342</v>
      </c>
      <c r="B495" s="294">
        <v>2023</v>
      </c>
      <c r="C495" s="305" t="s">
        <v>9389</v>
      </c>
      <c r="D495" s="294" t="s">
        <v>9344</v>
      </c>
      <c r="E495" s="294" t="s">
        <v>9344</v>
      </c>
      <c r="F495" s="294" t="s">
        <v>9345</v>
      </c>
      <c r="G495" s="294">
        <v>3327.57661617848</v>
      </c>
      <c r="H495" s="294">
        <v>35467584.3487157</v>
      </c>
      <c r="I495" s="294">
        <v>0</v>
      </c>
      <c r="J495" s="294">
        <v>4520.29533828083</v>
      </c>
      <c r="K495" s="306" t="s">
        <v>9371</v>
      </c>
      <c r="L495" s="307" t="s">
        <v>9197</v>
      </c>
      <c r="M495" s="307" t="s">
        <v>9196</v>
      </c>
      <c r="N495" s="307" t="s">
        <v>9192</v>
      </c>
      <c r="O495" s="308">
        <v>138700</v>
      </c>
      <c r="P495" s="309">
        <v>3412.14</v>
      </c>
      <c r="Q495" s="309">
        <v>16</v>
      </c>
      <c r="R495" s="313">
        <v>626964963419.55115</v>
      </c>
      <c r="S495" s="313">
        <v>0</v>
      </c>
      <c r="T495" s="295">
        <f t="shared" si="7"/>
        <v>10658.683011617046</v>
      </c>
      <c r="BU495" s="311"/>
      <c r="BV495" s="312"/>
      <c r="BW495" s="312"/>
      <c r="BX495" s="296"/>
      <c r="BY495" s="296"/>
    </row>
    <row r="496" spans="1:77" ht="14" hidden="1" x14ac:dyDescent="0.3">
      <c r="A496" s="294" t="s">
        <v>9342</v>
      </c>
      <c r="B496" s="294">
        <v>2023</v>
      </c>
      <c r="C496" s="305" t="s">
        <v>9389</v>
      </c>
      <c r="D496" s="294" t="s">
        <v>9344</v>
      </c>
      <c r="E496" s="294" t="s">
        <v>9344</v>
      </c>
      <c r="F496" s="294" t="s">
        <v>9349</v>
      </c>
      <c r="G496" s="294">
        <v>0.31690242327150497</v>
      </c>
      <c r="H496" s="294">
        <v>1793.6260010783101</v>
      </c>
      <c r="I496" s="294">
        <v>2080.4019096536599</v>
      </c>
      <c r="J496" s="294">
        <v>0</v>
      </c>
      <c r="K496" s="306" t="s">
        <v>9371</v>
      </c>
      <c r="L496" s="307" t="s">
        <v>9197</v>
      </c>
      <c r="M496" s="307" t="s">
        <v>9196</v>
      </c>
      <c r="N496" s="307" t="s">
        <v>9179</v>
      </c>
      <c r="O496" s="308">
        <v>3412.14</v>
      </c>
      <c r="P496" s="309">
        <v>3412.14</v>
      </c>
      <c r="Q496" s="309">
        <v>16</v>
      </c>
      <c r="R496" s="313">
        <v>0</v>
      </c>
      <c r="S496" s="313">
        <v>7098622.5720056389</v>
      </c>
      <c r="T496" s="295">
        <f t="shared" si="7"/>
        <v>5659.8683675625534</v>
      </c>
      <c r="BU496" s="311"/>
      <c r="BV496" s="312"/>
      <c r="BW496" s="312"/>
      <c r="BX496" s="296"/>
      <c r="BY496" s="296"/>
    </row>
    <row r="497" spans="1:77" ht="14" hidden="1" x14ac:dyDescent="0.3">
      <c r="A497" s="294" t="s">
        <v>9342</v>
      </c>
      <c r="B497" s="294">
        <v>2023</v>
      </c>
      <c r="C497" s="305" t="s">
        <v>9389</v>
      </c>
      <c r="D497" s="294" t="s">
        <v>9344</v>
      </c>
      <c r="E497" s="294" t="s">
        <v>9344</v>
      </c>
      <c r="F497" s="294" t="s">
        <v>1048</v>
      </c>
      <c r="G497" s="294">
        <v>151.138280136703</v>
      </c>
      <c r="H497" s="294">
        <v>1967929.8168856699</v>
      </c>
      <c r="I497" s="294">
        <v>0</v>
      </c>
      <c r="J497" s="294">
        <v>263.56250596714199</v>
      </c>
      <c r="K497" s="306" t="s">
        <v>9371</v>
      </c>
      <c r="L497" s="307" t="s">
        <v>9197</v>
      </c>
      <c r="M497" s="307" t="s">
        <v>9196</v>
      </c>
      <c r="N497" s="307" t="s">
        <v>9190</v>
      </c>
      <c r="O497" s="308">
        <v>138700</v>
      </c>
      <c r="P497" s="309">
        <v>3412.14</v>
      </c>
      <c r="Q497" s="309">
        <v>16</v>
      </c>
      <c r="R497" s="313">
        <v>36556119577.642601</v>
      </c>
      <c r="S497" s="313">
        <v>0</v>
      </c>
      <c r="T497" s="295">
        <f t="shared" si="7"/>
        <v>13020.723903340027</v>
      </c>
      <c r="BU497" s="311"/>
      <c r="BV497" s="312"/>
      <c r="BW497" s="312"/>
      <c r="BX497" s="296"/>
      <c r="BY497" s="296"/>
    </row>
    <row r="498" spans="1:77" ht="14" hidden="1" x14ac:dyDescent="0.3">
      <c r="A498" s="294" t="s">
        <v>9342</v>
      </c>
      <c r="B498" s="294">
        <v>2023</v>
      </c>
      <c r="C498" s="305" t="s">
        <v>9390</v>
      </c>
      <c r="D498" s="294" t="s">
        <v>9344</v>
      </c>
      <c r="E498" s="294" t="s">
        <v>9344</v>
      </c>
      <c r="F498" s="294" t="s">
        <v>9345</v>
      </c>
      <c r="G498" s="294">
        <v>4899.4653488245103</v>
      </c>
      <c r="H498" s="294">
        <v>56369115.901501402</v>
      </c>
      <c r="I498" s="294">
        <v>0</v>
      </c>
      <c r="J498" s="294">
        <v>7164.08841354373</v>
      </c>
      <c r="K498" s="306" t="s">
        <v>9371</v>
      </c>
      <c r="L498" s="307" t="s">
        <v>9197</v>
      </c>
      <c r="M498" s="307" t="s">
        <v>9196</v>
      </c>
      <c r="N498" s="307" t="s">
        <v>9192</v>
      </c>
      <c r="O498" s="308">
        <v>138700</v>
      </c>
      <c r="P498" s="309">
        <v>3412.14</v>
      </c>
      <c r="Q498" s="309">
        <v>16</v>
      </c>
      <c r="R498" s="313">
        <v>993659062958.51538</v>
      </c>
      <c r="S498" s="313">
        <v>0</v>
      </c>
      <c r="T498" s="295">
        <f t="shared" si="7"/>
        <v>11505.156560608311</v>
      </c>
      <c r="BU498" s="311"/>
      <c r="BV498" s="312"/>
      <c r="BW498" s="312"/>
      <c r="BX498" s="296"/>
      <c r="BY498" s="296"/>
    </row>
    <row r="499" spans="1:77" ht="14" hidden="1" x14ac:dyDescent="0.3">
      <c r="A499" s="294" t="s">
        <v>9342</v>
      </c>
      <c r="B499" s="294">
        <v>2023</v>
      </c>
      <c r="C499" s="305" t="s">
        <v>9390</v>
      </c>
      <c r="D499" s="294" t="s">
        <v>9344</v>
      </c>
      <c r="E499" s="294" t="s">
        <v>9344</v>
      </c>
      <c r="F499" s="294" t="s">
        <v>9349</v>
      </c>
      <c r="G499" s="294">
        <v>0.53365489489247298</v>
      </c>
      <c r="H499" s="294">
        <v>3020.0206626632798</v>
      </c>
      <c r="I499" s="294">
        <v>3510.4157134032198</v>
      </c>
      <c r="J499" s="294">
        <v>0</v>
      </c>
      <c r="K499" s="306" t="s">
        <v>9371</v>
      </c>
      <c r="L499" s="307" t="s">
        <v>9197</v>
      </c>
      <c r="M499" s="307" t="s">
        <v>9196</v>
      </c>
      <c r="N499" s="307" t="s">
        <v>9179</v>
      </c>
      <c r="O499" s="308">
        <v>3412.14</v>
      </c>
      <c r="P499" s="309">
        <v>3412.14</v>
      </c>
      <c r="Q499" s="309">
        <v>16</v>
      </c>
      <c r="R499" s="313">
        <v>0</v>
      </c>
      <c r="S499" s="313">
        <v>11978029.872331662</v>
      </c>
      <c r="T499" s="295">
        <f t="shared" si="7"/>
        <v>5659.1266969860526</v>
      </c>
      <c r="BU499" s="311"/>
      <c r="BV499" s="312"/>
      <c r="BW499" s="312"/>
      <c r="BX499" s="296"/>
      <c r="BY499" s="296"/>
    </row>
    <row r="500" spans="1:77" ht="14" hidden="1" x14ac:dyDescent="0.3">
      <c r="A500" s="294" t="s">
        <v>9342</v>
      </c>
      <c r="B500" s="294">
        <v>2023</v>
      </c>
      <c r="C500" s="305" t="s">
        <v>9390</v>
      </c>
      <c r="D500" s="294" t="s">
        <v>9344</v>
      </c>
      <c r="E500" s="294" t="s">
        <v>9344</v>
      </c>
      <c r="F500" s="294" t="s">
        <v>1048</v>
      </c>
      <c r="G500" s="294">
        <v>327.786456212703</v>
      </c>
      <c r="H500" s="294">
        <v>4227435.5250786301</v>
      </c>
      <c r="I500" s="294">
        <v>0</v>
      </c>
      <c r="J500" s="294">
        <v>584.52503498083399</v>
      </c>
      <c r="K500" s="306" t="s">
        <v>9371</v>
      </c>
      <c r="L500" s="307" t="s">
        <v>9197</v>
      </c>
      <c r="M500" s="307" t="s">
        <v>9196</v>
      </c>
      <c r="N500" s="307" t="s">
        <v>9190</v>
      </c>
      <c r="O500" s="308">
        <v>138700</v>
      </c>
      <c r="P500" s="309">
        <v>3412.14</v>
      </c>
      <c r="Q500" s="309">
        <v>16</v>
      </c>
      <c r="R500" s="313">
        <v>81073622351.841675</v>
      </c>
      <c r="S500" s="313">
        <v>0</v>
      </c>
      <c r="T500" s="295">
        <f t="shared" si="7"/>
        <v>12896.919457634383</v>
      </c>
      <c r="BU500" s="311"/>
      <c r="BV500" s="312"/>
      <c r="BW500" s="312"/>
      <c r="BX500" s="296"/>
      <c r="BY500" s="296"/>
    </row>
    <row r="501" spans="1:77" ht="14" hidden="1" x14ac:dyDescent="0.3">
      <c r="A501" s="294" t="s">
        <v>9342</v>
      </c>
      <c r="B501" s="294">
        <v>2023</v>
      </c>
      <c r="C501" s="305" t="s">
        <v>9391</v>
      </c>
      <c r="D501" s="294" t="s">
        <v>9344</v>
      </c>
      <c r="E501" s="294" t="s">
        <v>9344</v>
      </c>
      <c r="F501" s="294" t="s">
        <v>9345</v>
      </c>
      <c r="G501" s="294">
        <v>4581.0608870135402</v>
      </c>
      <c r="H501" s="294">
        <v>49218377.607064903</v>
      </c>
      <c r="I501" s="294">
        <v>0</v>
      </c>
      <c r="J501" s="294">
        <v>6278.7466964319301</v>
      </c>
      <c r="K501" s="306" t="s">
        <v>9371</v>
      </c>
      <c r="L501" s="307" t="s">
        <v>9197</v>
      </c>
      <c r="M501" s="307" t="s">
        <v>9196</v>
      </c>
      <c r="N501" s="307" t="s">
        <v>9192</v>
      </c>
      <c r="O501" s="308">
        <v>138700</v>
      </c>
      <c r="P501" s="309">
        <v>3412.14</v>
      </c>
      <c r="Q501" s="309">
        <v>16</v>
      </c>
      <c r="R501" s="313">
        <v>870862166795.10864</v>
      </c>
      <c r="S501" s="313">
        <v>0</v>
      </c>
      <c r="T501" s="295">
        <f t="shared" si="7"/>
        <v>10743.88200047502</v>
      </c>
      <c r="BU501" s="311"/>
      <c r="BV501" s="312"/>
      <c r="BW501" s="312"/>
      <c r="BX501" s="296"/>
      <c r="BY501" s="296"/>
    </row>
    <row r="502" spans="1:77" ht="14" hidden="1" x14ac:dyDescent="0.3">
      <c r="A502" s="294" t="s">
        <v>9342</v>
      </c>
      <c r="B502" s="294">
        <v>2023</v>
      </c>
      <c r="C502" s="305" t="s">
        <v>9391</v>
      </c>
      <c r="D502" s="294" t="s">
        <v>9344</v>
      </c>
      <c r="E502" s="294" t="s">
        <v>9344</v>
      </c>
      <c r="F502" s="294" t="s">
        <v>9349</v>
      </c>
      <c r="G502" s="294">
        <v>3.2058319596413498</v>
      </c>
      <c r="H502" s="294">
        <v>18194.061270810798</v>
      </c>
      <c r="I502" s="294">
        <v>20979.573740048902</v>
      </c>
      <c r="J502" s="294">
        <v>0</v>
      </c>
      <c r="K502" s="306" t="s">
        <v>9371</v>
      </c>
      <c r="L502" s="307" t="s">
        <v>9197</v>
      </c>
      <c r="M502" s="307" t="s">
        <v>9196</v>
      </c>
      <c r="N502" s="307" t="s">
        <v>9179</v>
      </c>
      <c r="O502" s="308">
        <v>3412.14</v>
      </c>
      <c r="P502" s="309">
        <v>3412.14</v>
      </c>
      <c r="Q502" s="309">
        <v>16</v>
      </c>
      <c r="R502" s="313">
        <v>0</v>
      </c>
      <c r="S502" s="313">
        <v>71585242.741370454</v>
      </c>
      <c r="T502" s="295">
        <f t="shared" si="7"/>
        <v>5675.3009826648076</v>
      </c>
      <c r="BU502" s="311"/>
      <c r="BV502" s="312"/>
      <c r="BW502" s="312"/>
      <c r="BX502" s="296"/>
      <c r="BY502" s="296"/>
    </row>
    <row r="503" spans="1:77" ht="14" hidden="1" x14ac:dyDescent="0.3">
      <c r="A503" s="294" t="s">
        <v>9342</v>
      </c>
      <c r="B503" s="294">
        <v>2023</v>
      </c>
      <c r="C503" s="305" t="s">
        <v>9391</v>
      </c>
      <c r="D503" s="294" t="s">
        <v>9344</v>
      </c>
      <c r="E503" s="294" t="s">
        <v>9344</v>
      </c>
      <c r="F503" s="294" t="s">
        <v>1048</v>
      </c>
      <c r="G503" s="294">
        <v>245.028586563982</v>
      </c>
      <c r="H503" s="294">
        <v>3158630.5620494401</v>
      </c>
      <c r="I503" s="294">
        <v>0</v>
      </c>
      <c r="J503" s="294">
        <v>437.23297076016399</v>
      </c>
      <c r="K503" s="306" t="s">
        <v>9371</v>
      </c>
      <c r="L503" s="307" t="s">
        <v>9197</v>
      </c>
      <c r="M503" s="307" t="s">
        <v>9196</v>
      </c>
      <c r="N503" s="307" t="s">
        <v>9190</v>
      </c>
      <c r="O503" s="308">
        <v>138700</v>
      </c>
      <c r="P503" s="309">
        <v>3412.14</v>
      </c>
      <c r="Q503" s="309">
        <v>16</v>
      </c>
      <c r="R503" s="313">
        <v>60644213044.434746</v>
      </c>
      <c r="S503" s="313">
        <v>0</v>
      </c>
      <c r="T503" s="295">
        <f t="shared" si="7"/>
        <v>12890.865536722413</v>
      </c>
      <c r="BU503" s="311"/>
      <c r="BV503" s="312"/>
      <c r="BW503" s="312"/>
      <c r="BX503" s="296"/>
      <c r="BY503" s="296"/>
    </row>
    <row r="504" spans="1:77" ht="14" hidden="1" x14ac:dyDescent="0.3">
      <c r="A504" s="294" t="s">
        <v>9342</v>
      </c>
      <c r="B504" s="294">
        <v>2023</v>
      </c>
      <c r="C504" s="305" t="s">
        <v>9392</v>
      </c>
      <c r="D504" s="294" t="s">
        <v>9344</v>
      </c>
      <c r="E504" s="294" t="s">
        <v>9344</v>
      </c>
      <c r="F504" s="294" t="s">
        <v>9345</v>
      </c>
      <c r="G504" s="294">
        <v>12233.4353638061</v>
      </c>
      <c r="H504" s="294">
        <v>167587702.786219</v>
      </c>
      <c r="I504" s="294">
        <v>0</v>
      </c>
      <c r="J504" s="294">
        <v>20983.0070450821</v>
      </c>
      <c r="K504" s="306" t="s">
        <v>9371</v>
      </c>
      <c r="L504" s="307" t="s">
        <v>9197</v>
      </c>
      <c r="M504" s="307" t="s">
        <v>9196</v>
      </c>
      <c r="N504" s="307" t="s">
        <v>9192</v>
      </c>
      <c r="O504" s="308">
        <v>138700</v>
      </c>
      <c r="P504" s="309">
        <v>3412.14</v>
      </c>
      <c r="Q504" s="309">
        <v>16</v>
      </c>
      <c r="R504" s="313">
        <v>2910343077152.8872</v>
      </c>
      <c r="S504" s="313">
        <v>0</v>
      </c>
      <c r="T504" s="295">
        <f t="shared" si="7"/>
        <v>13699.153001784338</v>
      </c>
      <c r="BU504" s="311"/>
      <c r="BV504" s="312"/>
      <c r="BW504" s="312"/>
      <c r="BX504" s="296"/>
      <c r="BY504" s="296"/>
    </row>
    <row r="505" spans="1:77" ht="14" hidden="1" x14ac:dyDescent="0.3">
      <c r="A505" s="294" t="s">
        <v>9342</v>
      </c>
      <c r="B505" s="294">
        <v>2023</v>
      </c>
      <c r="C505" s="305" t="s">
        <v>9392</v>
      </c>
      <c r="D505" s="294" t="s">
        <v>9344</v>
      </c>
      <c r="E505" s="294" t="s">
        <v>9344</v>
      </c>
      <c r="F505" s="294" t="s">
        <v>9349</v>
      </c>
      <c r="G505" s="294">
        <v>5.7886389700418297</v>
      </c>
      <c r="H505" s="294">
        <v>51892.304823501101</v>
      </c>
      <c r="I505" s="294">
        <v>59988.964527808297</v>
      </c>
      <c r="J505" s="294">
        <v>0</v>
      </c>
      <c r="K505" s="306" t="s">
        <v>9371</v>
      </c>
      <c r="L505" s="307" t="s">
        <v>9197</v>
      </c>
      <c r="M505" s="307" t="s">
        <v>9196</v>
      </c>
      <c r="N505" s="307" t="s">
        <v>9179</v>
      </c>
      <c r="O505" s="308">
        <v>3412.14</v>
      </c>
      <c r="P505" s="309">
        <v>3412.14</v>
      </c>
      <c r="Q505" s="309">
        <v>16</v>
      </c>
      <c r="R505" s="313">
        <v>0</v>
      </c>
      <c r="S505" s="313">
        <v>204690745.4239158</v>
      </c>
      <c r="T505" s="295">
        <f t="shared" si="7"/>
        <v>8964.5087717616152</v>
      </c>
      <c r="BU505" s="311"/>
      <c r="BV505" s="312"/>
      <c r="BW505" s="312"/>
      <c r="BX505" s="296"/>
      <c r="BY505" s="296"/>
    </row>
    <row r="506" spans="1:77" ht="14" hidden="1" x14ac:dyDescent="0.3">
      <c r="A506" s="294" t="s">
        <v>9342</v>
      </c>
      <c r="B506" s="294">
        <v>2023</v>
      </c>
      <c r="C506" s="305" t="s">
        <v>9392</v>
      </c>
      <c r="D506" s="294" t="s">
        <v>9344</v>
      </c>
      <c r="E506" s="294" t="s">
        <v>9344</v>
      </c>
      <c r="F506" s="294" t="s">
        <v>1048</v>
      </c>
      <c r="G506" s="294">
        <v>636.46728303948703</v>
      </c>
      <c r="H506" s="294">
        <v>10926354.072212899</v>
      </c>
      <c r="I506" s="294">
        <v>0</v>
      </c>
      <c r="J506" s="294">
        <v>1442.94324883235</v>
      </c>
      <c r="K506" s="306" t="s">
        <v>9371</v>
      </c>
      <c r="L506" s="307" t="s">
        <v>9197</v>
      </c>
      <c r="M506" s="307" t="s">
        <v>9196</v>
      </c>
      <c r="N506" s="307" t="s">
        <v>9190</v>
      </c>
      <c r="O506" s="308">
        <v>138700</v>
      </c>
      <c r="P506" s="309">
        <v>3412.14</v>
      </c>
      <c r="Q506" s="309">
        <v>16</v>
      </c>
      <c r="R506" s="313">
        <v>200136228613.04694</v>
      </c>
      <c r="S506" s="313">
        <v>0</v>
      </c>
      <c r="T506" s="295">
        <f t="shared" si="7"/>
        <v>17167.188893093531</v>
      </c>
      <c r="BU506" s="311"/>
      <c r="BV506" s="312"/>
      <c r="BW506" s="312"/>
      <c r="BX506" s="296"/>
      <c r="BY506" s="296"/>
    </row>
    <row r="507" spans="1:77" ht="14" hidden="1" x14ac:dyDescent="0.3">
      <c r="A507" s="294" t="s">
        <v>9342</v>
      </c>
      <c r="B507" s="294">
        <v>2023</v>
      </c>
      <c r="C507" s="305" t="s">
        <v>9393</v>
      </c>
      <c r="D507" s="294" t="s">
        <v>9344</v>
      </c>
      <c r="E507" s="294" t="s">
        <v>9344</v>
      </c>
      <c r="F507" s="294" t="s">
        <v>9345</v>
      </c>
      <c r="G507" s="294">
        <v>2592.3029331165999</v>
      </c>
      <c r="H507" s="294">
        <v>32918970.2496779</v>
      </c>
      <c r="I507" s="294">
        <v>0</v>
      </c>
      <c r="J507" s="294">
        <v>3649.8819814086601</v>
      </c>
      <c r="K507" s="306" t="s">
        <v>9371</v>
      </c>
      <c r="L507" s="307" t="s">
        <v>9197</v>
      </c>
      <c r="M507" s="307" t="s">
        <v>9196</v>
      </c>
      <c r="N507" s="307" t="s">
        <v>9192</v>
      </c>
      <c r="O507" s="308">
        <v>138700</v>
      </c>
      <c r="P507" s="309">
        <v>3412.14</v>
      </c>
      <c r="Q507" s="309">
        <v>16</v>
      </c>
      <c r="R507" s="313">
        <v>506238630821.38116</v>
      </c>
      <c r="S507" s="313">
        <v>0</v>
      </c>
      <c r="T507" s="295">
        <f t="shared" si="7"/>
        <v>12698.735872701815</v>
      </c>
      <c r="BU507" s="311"/>
      <c r="BV507" s="312"/>
      <c r="BW507" s="312"/>
      <c r="BX507" s="296"/>
      <c r="BY507" s="296"/>
    </row>
    <row r="508" spans="1:77" ht="14" hidden="1" x14ac:dyDescent="0.3">
      <c r="A508" s="294" t="s">
        <v>9342</v>
      </c>
      <c r="B508" s="294">
        <v>2023</v>
      </c>
      <c r="C508" s="305" t="s">
        <v>9393</v>
      </c>
      <c r="D508" s="294" t="s">
        <v>9344</v>
      </c>
      <c r="E508" s="294" t="s">
        <v>9344</v>
      </c>
      <c r="F508" s="294" t="s">
        <v>1048</v>
      </c>
      <c r="G508" s="294">
        <v>14.150733608728901</v>
      </c>
      <c r="H508" s="294">
        <v>175704.41495364899</v>
      </c>
      <c r="I508" s="294">
        <v>0</v>
      </c>
      <c r="J508" s="294">
        <v>22.214183630258301</v>
      </c>
      <c r="K508" s="306" t="s">
        <v>9371</v>
      </c>
      <c r="L508" s="307" t="s">
        <v>9197</v>
      </c>
      <c r="M508" s="307" t="s">
        <v>9196</v>
      </c>
      <c r="N508" s="307" t="s">
        <v>9190</v>
      </c>
      <c r="O508" s="308">
        <v>138700</v>
      </c>
      <c r="P508" s="309">
        <v>3412.14</v>
      </c>
      <c r="Q508" s="309">
        <v>16</v>
      </c>
      <c r="R508" s="313">
        <v>3081107269.5168262</v>
      </c>
      <c r="S508" s="313">
        <v>0</v>
      </c>
      <c r="T508" s="295">
        <f t="shared" si="7"/>
        <v>12416.629399712921</v>
      </c>
      <c r="BU508" s="311"/>
      <c r="BV508" s="312"/>
      <c r="BW508" s="312"/>
      <c r="BX508" s="296"/>
      <c r="BY508" s="296"/>
    </row>
    <row r="509" spans="1:77" ht="14" hidden="1" x14ac:dyDescent="0.3">
      <c r="A509" s="294" t="s">
        <v>9342</v>
      </c>
      <c r="B509" s="294">
        <v>2023</v>
      </c>
      <c r="C509" s="305" t="s">
        <v>9394</v>
      </c>
      <c r="D509" s="294" t="s">
        <v>9344</v>
      </c>
      <c r="E509" s="294" t="s">
        <v>9344</v>
      </c>
      <c r="F509" s="294" t="s">
        <v>9345</v>
      </c>
      <c r="G509" s="294">
        <v>505.36237321139799</v>
      </c>
      <c r="H509" s="294">
        <v>6372792.7304551499</v>
      </c>
      <c r="I509" s="294">
        <v>0</v>
      </c>
      <c r="J509" s="294">
        <v>704.12583777750399</v>
      </c>
      <c r="K509" s="306" t="s">
        <v>9371</v>
      </c>
      <c r="L509" s="307" t="s">
        <v>9197</v>
      </c>
      <c r="M509" s="307" t="s">
        <v>9196</v>
      </c>
      <c r="N509" s="307" t="s">
        <v>9192</v>
      </c>
      <c r="O509" s="308">
        <v>138700</v>
      </c>
      <c r="P509" s="309">
        <v>3412.14</v>
      </c>
      <c r="Q509" s="309">
        <v>16</v>
      </c>
      <c r="R509" s="313">
        <v>97662253699.739792</v>
      </c>
      <c r="S509" s="313">
        <v>0</v>
      </c>
      <c r="T509" s="295">
        <f t="shared" si="7"/>
        <v>12610.342732796509</v>
      </c>
      <c r="BU509" s="311"/>
      <c r="BV509" s="312"/>
      <c r="BW509" s="312"/>
      <c r="BX509" s="296"/>
      <c r="BY509" s="296"/>
    </row>
    <row r="510" spans="1:77" ht="14" hidden="1" x14ac:dyDescent="0.3">
      <c r="A510" s="294" t="s">
        <v>9342</v>
      </c>
      <c r="B510" s="294">
        <v>2023</v>
      </c>
      <c r="C510" s="305" t="s">
        <v>9394</v>
      </c>
      <c r="D510" s="294" t="s">
        <v>9344</v>
      </c>
      <c r="E510" s="294" t="s">
        <v>9344</v>
      </c>
      <c r="F510" s="294" t="s">
        <v>1048</v>
      </c>
      <c r="G510" s="294">
        <v>4.1939748577384499</v>
      </c>
      <c r="H510" s="294">
        <v>51647.124133197998</v>
      </c>
      <c r="I510" s="294">
        <v>0</v>
      </c>
      <c r="J510" s="294">
        <v>6.3617264750995099</v>
      </c>
      <c r="K510" s="306" t="s">
        <v>9371</v>
      </c>
      <c r="L510" s="307" t="s">
        <v>9197</v>
      </c>
      <c r="M510" s="307" t="s">
        <v>9196</v>
      </c>
      <c r="N510" s="307" t="s">
        <v>9190</v>
      </c>
      <c r="O510" s="308">
        <v>138700</v>
      </c>
      <c r="P510" s="309">
        <v>3412.14</v>
      </c>
      <c r="Q510" s="309">
        <v>16</v>
      </c>
      <c r="R510" s="313">
        <v>882371462.09630203</v>
      </c>
      <c r="S510" s="313">
        <v>0</v>
      </c>
      <c r="T510" s="295">
        <f t="shared" si="7"/>
        <v>12314.600321912298</v>
      </c>
      <c r="BU510" s="311"/>
      <c r="BV510" s="312"/>
      <c r="BW510" s="312"/>
      <c r="BX510" s="296"/>
      <c r="BY510" s="296"/>
    </row>
    <row r="511" spans="1:77" ht="14" hidden="1" x14ac:dyDescent="0.3">
      <c r="A511" s="294" t="s">
        <v>9342</v>
      </c>
      <c r="B511" s="294">
        <v>2023</v>
      </c>
      <c r="C511" s="305" t="s">
        <v>9395</v>
      </c>
      <c r="D511" s="294" t="s">
        <v>9344</v>
      </c>
      <c r="E511" s="294" t="s">
        <v>9344</v>
      </c>
      <c r="F511" s="294" t="s">
        <v>9345</v>
      </c>
      <c r="G511" s="294">
        <v>564.62863959130902</v>
      </c>
      <c r="H511" s="294">
        <v>8688112.1897189803</v>
      </c>
      <c r="I511" s="294">
        <v>0</v>
      </c>
      <c r="J511" s="294">
        <v>956.44697173135205</v>
      </c>
      <c r="K511" s="306" t="s">
        <v>9371</v>
      </c>
      <c r="L511" s="307" t="s">
        <v>9197</v>
      </c>
      <c r="M511" s="307" t="s">
        <v>9196</v>
      </c>
      <c r="N511" s="307" t="s">
        <v>9192</v>
      </c>
      <c r="O511" s="308">
        <v>138700</v>
      </c>
      <c r="P511" s="309">
        <v>3412.14</v>
      </c>
      <c r="Q511" s="309">
        <v>16</v>
      </c>
      <c r="R511" s="313">
        <v>132659194979.13852</v>
      </c>
      <c r="S511" s="313">
        <v>0</v>
      </c>
      <c r="T511" s="295">
        <f t="shared" si="7"/>
        <v>15387.303407081214</v>
      </c>
      <c r="BU511" s="311"/>
      <c r="BV511" s="312"/>
      <c r="BW511" s="312"/>
      <c r="BX511" s="296"/>
      <c r="BY511" s="296"/>
    </row>
    <row r="512" spans="1:77" ht="14" hidden="1" x14ac:dyDescent="0.3">
      <c r="A512" s="294" t="s">
        <v>9342</v>
      </c>
      <c r="B512" s="294">
        <v>2023</v>
      </c>
      <c r="C512" s="305" t="s">
        <v>9395</v>
      </c>
      <c r="D512" s="294" t="s">
        <v>9344</v>
      </c>
      <c r="E512" s="294" t="s">
        <v>9344</v>
      </c>
      <c r="F512" s="294" t="s">
        <v>9349</v>
      </c>
      <c r="G512" s="294">
        <v>0.89889296814697806</v>
      </c>
      <c r="H512" s="294">
        <v>8003.6928588555602</v>
      </c>
      <c r="I512" s="294">
        <v>8701.6560419129601</v>
      </c>
      <c r="J512" s="294">
        <v>0</v>
      </c>
      <c r="K512" s="306" t="s">
        <v>9371</v>
      </c>
      <c r="L512" s="307" t="s">
        <v>9197</v>
      </c>
      <c r="M512" s="307" t="s">
        <v>9196</v>
      </c>
      <c r="N512" s="307" t="s">
        <v>9179</v>
      </c>
      <c r="O512" s="308">
        <v>3412.14</v>
      </c>
      <c r="P512" s="309">
        <v>3412.14</v>
      </c>
      <c r="Q512" s="309">
        <v>16</v>
      </c>
      <c r="R512" s="313">
        <v>0</v>
      </c>
      <c r="S512" s="313">
        <v>29691268.646852888</v>
      </c>
      <c r="T512" s="295">
        <f t="shared" si="7"/>
        <v>8903.9442319309328</v>
      </c>
      <c r="BU512" s="311"/>
      <c r="BV512" s="312"/>
      <c r="BW512" s="312"/>
      <c r="BX512" s="296"/>
      <c r="BY512" s="296"/>
    </row>
    <row r="513" spans="1:77" ht="14" hidden="1" x14ac:dyDescent="0.3">
      <c r="A513" s="294" t="s">
        <v>9342</v>
      </c>
      <c r="B513" s="294">
        <v>2023</v>
      </c>
      <c r="C513" s="305" t="s">
        <v>9395</v>
      </c>
      <c r="D513" s="294" t="s">
        <v>9344</v>
      </c>
      <c r="E513" s="294" t="s">
        <v>9344</v>
      </c>
      <c r="F513" s="294" t="s">
        <v>1048</v>
      </c>
      <c r="G513" s="294">
        <v>5.7416660876933996</v>
      </c>
      <c r="H513" s="294">
        <v>79329.631740294295</v>
      </c>
      <c r="I513" s="294">
        <v>0</v>
      </c>
      <c r="J513" s="294">
        <v>9.6899616497615</v>
      </c>
      <c r="K513" s="306" t="s">
        <v>9371</v>
      </c>
      <c r="L513" s="307" t="s">
        <v>9197</v>
      </c>
      <c r="M513" s="307" t="s">
        <v>9196</v>
      </c>
      <c r="N513" s="307" t="s">
        <v>9190</v>
      </c>
      <c r="O513" s="308">
        <v>138700</v>
      </c>
      <c r="P513" s="309">
        <v>3412.14</v>
      </c>
      <c r="Q513" s="309">
        <v>16</v>
      </c>
      <c r="R513" s="313">
        <v>1343997680.8219202</v>
      </c>
      <c r="S513" s="313">
        <v>0</v>
      </c>
      <c r="T513" s="295">
        <f t="shared" si="7"/>
        <v>13816.482973527183</v>
      </c>
      <c r="BU513" s="311"/>
      <c r="BV513" s="312"/>
      <c r="BW513" s="312"/>
      <c r="BX513" s="296"/>
      <c r="BY513" s="296"/>
    </row>
    <row r="514" spans="1:77" ht="14" hidden="1" x14ac:dyDescent="0.3">
      <c r="A514" s="294" t="s">
        <v>9342</v>
      </c>
      <c r="B514" s="294">
        <v>2023</v>
      </c>
      <c r="C514" s="305" t="s">
        <v>9396</v>
      </c>
      <c r="D514" s="294" t="s">
        <v>9344</v>
      </c>
      <c r="E514" s="294" t="s">
        <v>9344</v>
      </c>
      <c r="F514" s="294" t="s">
        <v>28</v>
      </c>
      <c r="G514" s="294">
        <v>50417.149715077401</v>
      </c>
      <c r="H514" s="294">
        <v>881077227.72629797</v>
      </c>
      <c r="I514" s="294">
        <v>0</v>
      </c>
      <c r="J514" s="294">
        <v>179300.98005846399</v>
      </c>
      <c r="K514" s="306" t="s">
        <v>9371</v>
      </c>
      <c r="L514" s="307" t="s">
        <v>9197</v>
      </c>
      <c r="M514" s="307" t="s">
        <v>9196</v>
      </c>
      <c r="N514" s="307" t="s">
        <v>9191</v>
      </c>
      <c r="O514" s="308">
        <v>125000</v>
      </c>
      <c r="P514" s="309">
        <v>3412.14</v>
      </c>
      <c r="Q514" s="309">
        <v>16</v>
      </c>
      <c r="R514" s="313">
        <v>22412622507308</v>
      </c>
      <c r="S514" s="313">
        <v>0</v>
      </c>
      <c r="T514" s="295">
        <f t="shared" si="7"/>
        <v>17475.744517600309</v>
      </c>
      <c r="BU514" s="311"/>
      <c r="BV514" s="312"/>
      <c r="BW514" s="312"/>
      <c r="BX514" s="296"/>
      <c r="BY514" s="296"/>
    </row>
    <row r="515" spans="1:77" ht="14" hidden="1" x14ac:dyDescent="0.3">
      <c r="A515" s="294" t="s">
        <v>9342</v>
      </c>
      <c r="B515" s="294">
        <v>2023</v>
      </c>
      <c r="C515" s="305" t="s">
        <v>9397</v>
      </c>
      <c r="D515" s="294" t="s">
        <v>9344</v>
      </c>
      <c r="E515" s="294" t="s">
        <v>9344</v>
      </c>
      <c r="F515" s="294" t="s">
        <v>9345</v>
      </c>
      <c r="G515" s="294">
        <v>52091.647574034701</v>
      </c>
      <c r="H515" s="294">
        <v>3348965499.6416898</v>
      </c>
      <c r="I515" s="294">
        <v>0</v>
      </c>
      <c r="J515" s="294">
        <v>551986.04396543303</v>
      </c>
      <c r="K515" s="306" t="s">
        <v>9398</v>
      </c>
      <c r="L515" s="307" t="s">
        <v>9197</v>
      </c>
      <c r="M515" s="307" t="s">
        <v>9196</v>
      </c>
      <c r="N515" s="307" t="s">
        <v>9192</v>
      </c>
      <c r="O515" s="308">
        <v>138700</v>
      </c>
      <c r="P515" s="309">
        <v>3412.14</v>
      </c>
      <c r="Q515" s="309">
        <v>16</v>
      </c>
      <c r="R515" s="313">
        <v>76560464298005.547</v>
      </c>
      <c r="S515" s="313">
        <v>0</v>
      </c>
      <c r="T515" s="295">
        <f t="shared" si="7"/>
        <v>64289.874780443606</v>
      </c>
      <c r="BU515" s="311"/>
      <c r="BV515" s="312"/>
      <c r="BW515" s="312"/>
      <c r="BX515" s="296"/>
      <c r="BY515" s="296"/>
    </row>
    <row r="516" spans="1:77" ht="14" hidden="1" x14ac:dyDescent="0.3">
      <c r="A516" s="294" t="s">
        <v>9342</v>
      </c>
      <c r="B516" s="294">
        <v>2023</v>
      </c>
      <c r="C516" s="305" t="s">
        <v>9397</v>
      </c>
      <c r="D516" s="294" t="s">
        <v>9344</v>
      </c>
      <c r="E516" s="294" t="s">
        <v>9344</v>
      </c>
      <c r="F516" s="294" t="s">
        <v>9349</v>
      </c>
      <c r="G516" s="294">
        <v>116.35427712118</v>
      </c>
      <c r="H516" s="294">
        <v>3835126.2870842</v>
      </c>
      <c r="I516" s="294">
        <v>6944303.20346379</v>
      </c>
      <c r="J516" s="294">
        <v>0</v>
      </c>
      <c r="K516" s="306" t="s">
        <v>9398</v>
      </c>
      <c r="L516" s="307" t="s">
        <v>9197</v>
      </c>
      <c r="M516" s="307" t="s">
        <v>9196</v>
      </c>
      <c r="N516" s="307" t="s">
        <v>9179</v>
      </c>
      <c r="O516" s="308">
        <v>3412.14</v>
      </c>
      <c r="P516" s="309">
        <v>3412.14</v>
      </c>
      <c r="Q516" s="309">
        <v>16</v>
      </c>
      <c r="R516" s="313">
        <v>0</v>
      </c>
      <c r="S516" s="313">
        <v>23694934732.666935</v>
      </c>
      <c r="T516" s="295">
        <f t="shared" si="7"/>
        <v>32960.767596794176</v>
      </c>
      <c r="BU516" s="311"/>
      <c r="BV516" s="312"/>
      <c r="BW516" s="312"/>
      <c r="BX516" s="296"/>
      <c r="BY516" s="296"/>
    </row>
    <row r="517" spans="1:77" ht="14" hidden="1" x14ac:dyDescent="0.3">
      <c r="A517" s="294" t="s">
        <v>9342</v>
      </c>
      <c r="B517" s="294">
        <v>2023</v>
      </c>
      <c r="C517" s="305" t="s">
        <v>9397</v>
      </c>
      <c r="D517" s="294" t="s">
        <v>9344</v>
      </c>
      <c r="E517" s="294" t="s">
        <v>9344</v>
      </c>
      <c r="F517" s="294" t="s">
        <v>1048</v>
      </c>
      <c r="G517" s="294">
        <v>85.997325929051897</v>
      </c>
      <c r="H517" s="294">
        <v>5576880.0864609899</v>
      </c>
      <c r="I517" s="294">
        <v>0</v>
      </c>
      <c r="J517" s="294">
        <v>994.57436300919801</v>
      </c>
      <c r="K517" s="306" t="s">
        <v>9398</v>
      </c>
      <c r="L517" s="307" t="s">
        <v>9197</v>
      </c>
      <c r="M517" s="307" t="s">
        <v>9196</v>
      </c>
      <c r="N517" s="307" t="s">
        <v>9190</v>
      </c>
      <c r="O517" s="308">
        <v>138700</v>
      </c>
      <c r="P517" s="309">
        <v>3412.14</v>
      </c>
      <c r="Q517" s="309">
        <v>16</v>
      </c>
      <c r="R517" s="313">
        <v>137947464149.37576</v>
      </c>
      <c r="S517" s="313">
        <v>0</v>
      </c>
      <c r="T517" s="295">
        <f t="shared" si="7"/>
        <v>64849.459285070516</v>
      </c>
      <c r="BU517" s="311"/>
      <c r="BV517" s="312"/>
      <c r="BW517" s="312"/>
      <c r="BX517" s="296"/>
      <c r="BY517" s="296"/>
    </row>
    <row r="518" spans="1:77" ht="14" hidden="1" x14ac:dyDescent="0.3">
      <c r="A518" s="294" t="s">
        <v>9342</v>
      </c>
      <c r="B518" s="294">
        <v>2023</v>
      </c>
      <c r="C518" s="305" t="s">
        <v>9399</v>
      </c>
      <c r="D518" s="294" t="s">
        <v>9344</v>
      </c>
      <c r="E518" s="294" t="s">
        <v>9344</v>
      </c>
      <c r="F518" s="294" t="s">
        <v>9345</v>
      </c>
      <c r="G518" s="294">
        <v>46718.117675223803</v>
      </c>
      <c r="H518" s="294">
        <v>3970608079.2529602</v>
      </c>
      <c r="I518" s="294">
        <v>0</v>
      </c>
      <c r="J518" s="294">
        <v>648618.220254677</v>
      </c>
      <c r="K518" s="306" t="s">
        <v>9398</v>
      </c>
      <c r="L518" s="307" t="s">
        <v>9197</v>
      </c>
      <c r="M518" s="307" t="s">
        <v>9196</v>
      </c>
      <c r="N518" s="307" t="s">
        <v>9192</v>
      </c>
      <c r="O518" s="308">
        <v>138700</v>
      </c>
      <c r="P518" s="309">
        <v>3412.14</v>
      </c>
      <c r="Q518" s="309">
        <v>16</v>
      </c>
      <c r="R518" s="313">
        <v>89963347149323.703</v>
      </c>
      <c r="S518" s="313">
        <v>0</v>
      </c>
      <c r="T518" s="295">
        <f t="shared" si="7"/>
        <v>84990.754697266151</v>
      </c>
      <c r="BU518" s="311"/>
      <c r="BV518" s="312"/>
      <c r="BW518" s="312"/>
      <c r="BX518" s="296"/>
      <c r="BY518" s="296"/>
    </row>
    <row r="519" spans="1:77" ht="14" hidden="1" x14ac:dyDescent="0.3">
      <c r="A519" s="294" t="s">
        <v>9342</v>
      </c>
      <c r="B519" s="294">
        <v>2023</v>
      </c>
      <c r="C519" s="305" t="s">
        <v>9400</v>
      </c>
      <c r="D519" s="294" t="s">
        <v>9344</v>
      </c>
      <c r="E519" s="294" t="s">
        <v>9344</v>
      </c>
      <c r="F519" s="294" t="s">
        <v>9345</v>
      </c>
      <c r="G519" s="294">
        <v>19552.4012671358</v>
      </c>
      <c r="H519" s="294">
        <v>1442445683.3542399</v>
      </c>
      <c r="I519" s="294">
        <v>0</v>
      </c>
      <c r="J519" s="294">
        <v>238221.923840626</v>
      </c>
      <c r="K519" s="306" t="s">
        <v>9398</v>
      </c>
      <c r="L519" s="307" t="s">
        <v>9197</v>
      </c>
      <c r="M519" s="307" t="s">
        <v>9196</v>
      </c>
      <c r="N519" s="307" t="s">
        <v>9192</v>
      </c>
      <c r="O519" s="308">
        <v>138700</v>
      </c>
      <c r="P519" s="309">
        <v>3412.14</v>
      </c>
      <c r="Q519" s="309">
        <v>16</v>
      </c>
      <c r="R519" s="313">
        <v>33041380836694.824</v>
      </c>
      <c r="S519" s="313">
        <v>0</v>
      </c>
      <c r="T519" s="295">
        <f t="shared" si="7"/>
        <v>73773.326541673494</v>
      </c>
      <c r="BU519" s="311"/>
      <c r="BV519" s="312"/>
      <c r="BW519" s="312"/>
      <c r="BX519" s="296"/>
      <c r="BY519" s="296"/>
    </row>
    <row r="520" spans="1:77" ht="14" hidden="1" x14ac:dyDescent="0.3">
      <c r="A520" s="294" t="s">
        <v>9342</v>
      </c>
      <c r="B520" s="294">
        <v>2023</v>
      </c>
      <c r="C520" s="305" t="s">
        <v>9401</v>
      </c>
      <c r="D520" s="294" t="s">
        <v>9344</v>
      </c>
      <c r="E520" s="294" t="s">
        <v>9344</v>
      </c>
      <c r="F520" s="294" t="s">
        <v>9345</v>
      </c>
      <c r="G520" s="294">
        <v>1516.74931343921</v>
      </c>
      <c r="H520" s="294">
        <v>88804377.682614595</v>
      </c>
      <c r="I520" s="294">
        <v>0</v>
      </c>
      <c r="J520" s="294">
        <v>14946.6752082445</v>
      </c>
      <c r="K520" s="306" t="s">
        <v>9398</v>
      </c>
      <c r="L520" s="307" t="s">
        <v>9197</v>
      </c>
      <c r="M520" s="307" t="s">
        <v>9196</v>
      </c>
      <c r="N520" s="307" t="s">
        <v>9192</v>
      </c>
      <c r="O520" s="308">
        <v>138700</v>
      </c>
      <c r="P520" s="309">
        <v>3412.14</v>
      </c>
      <c r="Q520" s="309">
        <v>16</v>
      </c>
      <c r="R520" s="313">
        <v>2073103851383.5122</v>
      </c>
      <c r="S520" s="313">
        <v>0</v>
      </c>
      <c r="T520" s="295">
        <f t="shared" si="7"/>
        <v>58549.14645140124</v>
      </c>
      <c r="BU520" s="311"/>
      <c r="BV520" s="312"/>
      <c r="BW520" s="312"/>
      <c r="BX520" s="296"/>
      <c r="BY520" s="296"/>
    </row>
    <row r="521" spans="1:77" ht="14" hidden="1" x14ac:dyDescent="0.3">
      <c r="A521" s="294" t="s">
        <v>9342</v>
      </c>
      <c r="B521" s="294">
        <v>2023</v>
      </c>
      <c r="C521" s="305" t="s">
        <v>9401</v>
      </c>
      <c r="D521" s="294" t="s">
        <v>9344</v>
      </c>
      <c r="E521" s="294" t="s">
        <v>9344</v>
      </c>
      <c r="F521" s="294" t="s">
        <v>9349</v>
      </c>
      <c r="G521" s="294">
        <v>0.66026056013114298</v>
      </c>
      <c r="H521" s="294">
        <v>22666.809456886898</v>
      </c>
      <c r="I521" s="294">
        <v>41172.004997876102</v>
      </c>
      <c r="J521" s="294">
        <v>0</v>
      </c>
      <c r="K521" s="306" t="s">
        <v>9398</v>
      </c>
      <c r="L521" s="307" t="s">
        <v>9197</v>
      </c>
      <c r="M521" s="307" t="s">
        <v>9196</v>
      </c>
      <c r="N521" s="307" t="s">
        <v>9179</v>
      </c>
      <c r="O521" s="308">
        <v>3412.14</v>
      </c>
      <c r="P521" s="309">
        <v>3412.14</v>
      </c>
      <c r="Q521" s="309">
        <v>16</v>
      </c>
      <c r="R521" s="313">
        <v>0</v>
      </c>
      <c r="S521" s="313">
        <v>140484645.13345295</v>
      </c>
      <c r="T521" s="295">
        <f t="shared" si="7"/>
        <v>34330.097579029629</v>
      </c>
      <c r="BU521" s="311"/>
      <c r="BV521" s="312"/>
      <c r="BW521" s="312"/>
      <c r="BX521" s="296"/>
      <c r="BY521" s="296"/>
    </row>
    <row r="522" spans="1:77" ht="14" hidden="1" x14ac:dyDescent="0.3">
      <c r="A522" s="294" t="s">
        <v>9342</v>
      </c>
      <c r="B522" s="294">
        <v>2023</v>
      </c>
      <c r="C522" s="305" t="s">
        <v>9402</v>
      </c>
      <c r="D522" s="294" t="s">
        <v>9344</v>
      </c>
      <c r="E522" s="294" t="s">
        <v>9344</v>
      </c>
      <c r="F522" s="294" t="s">
        <v>9345</v>
      </c>
      <c r="G522" s="294">
        <v>4519.2051103433296</v>
      </c>
      <c r="H522" s="294">
        <v>141808466.147376</v>
      </c>
      <c r="I522" s="294">
        <v>0</v>
      </c>
      <c r="J522" s="294">
        <v>24352.920863395899</v>
      </c>
      <c r="K522" s="306" t="s">
        <v>9398</v>
      </c>
      <c r="L522" s="307" t="s">
        <v>9197</v>
      </c>
      <c r="M522" s="307" t="s">
        <v>9196</v>
      </c>
      <c r="N522" s="307" t="s">
        <v>9192</v>
      </c>
      <c r="O522" s="308">
        <v>138700</v>
      </c>
      <c r="P522" s="309">
        <v>3412.14</v>
      </c>
      <c r="Q522" s="309">
        <v>16</v>
      </c>
      <c r="R522" s="313">
        <v>3377750123753.0112</v>
      </c>
      <c r="S522" s="313">
        <v>0</v>
      </c>
      <c r="T522" s="295">
        <f t="shared" si="7"/>
        <v>31379.072798181234</v>
      </c>
      <c r="BU522" s="311"/>
      <c r="BV522" s="312"/>
      <c r="BW522" s="312"/>
      <c r="BX522" s="296"/>
      <c r="BY522" s="296"/>
    </row>
    <row r="523" spans="1:77" ht="14" hidden="1" x14ac:dyDescent="0.3">
      <c r="A523" s="294" t="s">
        <v>9342</v>
      </c>
      <c r="B523" s="294">
        <v>2023</v>
      </c>
      <c r="C523" s="305" t="s">
        <v>9402</v>
      </c>
      <c r="D523" s="294" t="s">
        <v>9344</v>
      </c>
      <c r="E523" s="294" t="s">
        <v>9344</v>
      </c>
      <c r="F523" s="294" t="s">
        <v>9349</v>
      </c>
      <c r="G523" s="294">
        <v>2.7638098907665798</v>
      </c>
      <c r="H523" s="294">
        <v>36415.046410635499</v>
      </c>
      <c r="I523" s="294">
        <v>66274.191406946906</v>
      </c>
      <c r="J523" s="294">
        <v>0</v>
      </c>
      <c r="K523" s="306" t="s">
        <v>9398</v>
      </c>
      <c r="L523" s="307" t="s">
        <v>9197</v>
      </c>
      <c r="M523" s="307" t="s">
        <v>9196</v>
      </c>
      <c r="N523" s="307" t="s">
        <v>9179</v>
      </c>
      <c r="O523" s="308">
        <v>3412.14</v>
      </c>
      <c r="P523" s="309">
        <v>3412.14</v>
      </c>
      <c r="Q523" s="309">
        <v>16</v>
      </c>
      <c r="R523" s="313">
        <v>0</v>
      </c>
      <c r="S523" s="313">
        <v>226136819.46729982</v>
      </c>
      <c r="T523" s="295">
        <f t="shared" si="7"/>
        <v>13175.669763789469</v>
      </c>
      <c r="BU523" s="311"/>
      <c r="BV523" s="312"/>
      <c r="BW523" s="312"/>
      <c r="BX523" s="296"/>
      <c r="BY523" s="296"/>
    </row>
    <row r="524" spans="1:77" ht="14" hidden="1" x14ac:dyDescent="0.3">
      <c r="A524" s="294" t="s">
        <v>9342</v>
      </c>
      <c r="B524" s="294">
        <v>2023</v>
      </c>
      <c r="C524" s="305" t="s">
        <v>9402</v>
      </c>
      <c r="D524" s="294" t="s">
        <v>9344</v>
      </c>
      <c r="E524" s="294" t="s">
        <v>9344</v>
      </c>
      <c r="F524" s="294" t="s">
        <v>1048</v>
      </c>
      <c r="G524" s="294">
        <v>1.2005408360499199</v>
      </c>
      <c r="H524" s="294">
        <v>36390.028576326396</v>
      </c>
      <c r="I524" s="294">
        <v>0</v>
      </c>
      <c r="J524" s="294">
        <v>6.4769751711775099</v>
      </c>
      <c r="K524" s="306" t="s">
        <v>9398</v>
      </c>
      <c r="L524" s="307" t="s">
        <v>9197</v>
      </c>
      <c r="M524" s="307" t="s">
        <v>9196</v>
      </c>
      <c r="N524" s="307" t="s">
        <v>9190</v>
      </c>
      <c r="O524" s="308">
        <v>138700</v>
      </c>
      <c r="P524" s="309">
        <v>3412.14</v>
      </c>
      <c r="Q524" s="309">
        <v>16</v>
      </c>
      <c r="R524" s="313">
        <v>898356456.24232054</v>
      </c>
      <c r="S524" s="313">
        <v>0</v>
      </c>
      <c r="T524" s="295">
        <f t="shared" ref="T524:T587" si="8">H524/G524</f>
        <v>30311.362582266429</v>
      </c>
      <c r="BU524" s="311"/>
      <c r="BV524" s="312"/>
      <c r="BW524" s="312"/>
      <c r="BX524" s="296"/>
      <c r="BY524" s="296"/>
    </row>
    <row r="525" spans="1:77" ht="14" hidden="1" x14ac:dyDescent="0.3">
      <c r="A525" s="294" t="s">
        <v>9342</v>
      </c>
      <c r="B525" s="294">
        <v>2023</v>
      </c>
      <c r="C525" s="305" t="s">
        <v>9403</v>
      </c>
      <c r="D525" s="294" t="s">
        <v>9344</v>
      </c>
      <c r="E525" s="294" t="s">
        <v>9344</v>
      </c>
      <c r="F525" s="294" t="s">
        <v>9345</v>
      </c>
      <c r="G525" s="294">
        <v>16655.946587360599</v>
      </c>
      <c r="H525" s="294">
        <v>680326411.47875404</v>
      </c>
      <c r="I525" s="294">
        <v>0</v>
      </c>
      <c r="J525" s="294">
        <v>113920.71758074099</v>
      </c>
      <c r="K525" s="306" t="s">
        <v>9398</v>
      </c>
      <c r="L525" s="307" t="s">
        <v>9197</v>
      </c>
      <c r="M525" s="307" t="s">
        <v>9196</v>
      </c>
      <c r="N525" s="307" t="s">
        <v>9192</v>
      </c>
      <c r="O525" s="308">
        <v>138700</v>
      </c>
      <c r="P525" s="309">
        <v>3412.14</v>
      </c>
      <c r="Q525" s="309">
        <v>16</v>
      </c>
      <c r="R525" s="313">
        <v>15800803528448.775</v>
      </c>
      <c r="S525" s="313">
        <v>0</v>
      </c>
      <c r="T525" s="295">
        <f t="shared" si="8"/>
        <v>40845.856938267396</v>
      </c>
      <c r="BU525" s="311"/>
      <c r="BV525" s="312"/>
      <c r="BW525" s="312"/>
      <c r="BX525" s="296"/>
      <c r="BY525" s="296"/>
    </row>
    <row r="526" spans="1:77" ht="14" hidden="1" x14ac:dyDescent="0.3">
      <c r="A526" s="294" t="s">
        <v>9342</v>
      </c>
      <c r="B526" s="294">
        <v>2023</v>
      </c>
      <c r="C526" s="305" t="s">
        <v>9403</v>
      </c>
      <c r="D526" s="294" t="s">
        <v>9344</v>
      </c>
      <c r="E526" s="294" t="s">
        <v>9344</v>
      </c>
      <c r="F526" s="294" t="s">
        <v>9349</v>
      </c>
      <c r="G526" s="294">
        <v>5.4993585987731297</v>
      </c>
      <c r="H526" s="294">
        <v>93920.430310620199</v>
      </c>
      <c r="I526" s="294">
        <v>167188.92537057001</v>
      </c>
      <c r="J526" s="294">
        <v>0</v>
      </c>
      <c r="K526" s="306" t="s">
        <v>9398</v>
      </c>
      <c r="L526" s="307" t="s">
        <v>9197</v>
      </c>
      <c r="M526" s="307" t="s">
        <v>9196</v>
      </c>
      <c r="N526" s="307" t="s">
        <v>9179</v>
      </c>
      <c r="O526" s="308">
        <v>3412.14</v>
      </c>
      <c r="P526" s="309">
        <v>3412.14</v>
      </c>
      <c r="Q526" s="309">
        <v>16</v>
      </c>
      <c r="R526" s="313">
        <v>0</v>
      </c>
      <c r="S526" s="313">
        <v>570472019.81393671</v>
      </c>
      <c r="T526" s="295">
        <f t="shared" si="8"/>
        <v>17078.433534334934</v>
      </c>
      <c r="BU526" s="311"/>
      <c r="BV526" s="312"/>
      <c r="BW526" s="312"/>
      <c r="BX526" s="296"/>
      <c r="BY526" s="296"/>
    </row>
    <row r="527" spans="1:77" ht="14" hidden="1" x14ac:dyDescent="0.3">
      <c r="A527" s="294" t="s">
        <v>9342</v>
      </c>
      <c r="B527" s="294">
        <v>2023</v>
      </c>
      <c r="C527" s="305" t="s">
        <v>9403</v>
      </c>
      <c r="D527" s="294" t="s">
        <v>9344</v>
      </c>
      <c r="E527" s="294" t="s">
        <v>9344</v>
      </c>
      <c r="F527" s="294" t="s">
        <v>1048</v>
      </c>
      <c r="G527" s="294">
        <v>239.87512038104501</v>
      </c>
      <c r="H527" s="294">
        <v>9713198.95597554</v>
      </c>
      <c r="I527" s="294">
        <v>0</v>
      </c>
      <c r="J527" s="294">
        <v>1673.0040793395401</v>
      </c>
      <c r="K527" s="306" t="s">
        <v>9398</v>
      </c>
      <c r="L527" s="307" t="s">
        <v>9197</v>
      </c>
      <c r="M527" s="307" t="s">
        <v>9196</v>
      </c>
      <c r="N527" s="307" t="s">
        <v>9190</v>
      </c>
      <c r="O527" s="308">
        <v>138700</v>
      </c>
      <c r="P527" s="309">
        <v>3412.14</v>
      </c>
      <c r="Q527" s="309">
        <v>16</v>
      </c>
      <c r="R527" s="313">
        <v>232045665804.39423</v>
      </c>
      <c r="S527" s="313">
        <v>0</v>
      </c>
      <c r="T527" s="295">
        <f t="shared" si="8"/>
        <v>40492.731970476918</v>
      </c>
      <c r="BU527" s="311"/>
      <c r="BV527" s="312"/>
      <c r="BW527" s="312"/>
      <c r="BX527" s="296"/>
      <c r="BY527" s="296"/>
    </row>
    <row r="528" spans="1:77" ht="14" hidden="1" x14ac:dyDescent="0.3">
      <c r="A528" s="294" t="s">
        <v>9342</v>
      </c>
      <c r="B528" s="294">
        <v>2023</v>
      </c>
      <c r="C528" s="305" t="s">
        <v>9404</v>
      </c>
      <c r="D528" s="294" t="s">
        <v>9344</v>
      </c>
      <c r="E528" s="294" t="s">
        <v>9344</v>
      </c>
      <c r="F528" s="294" t="s">
        <v>9345</v>
      </c>
      <c r="G528" s="294">
        <v>22903.869411255</v>
      </c>
      <c r="H528" s="294">
        <v>301473391.01791102</v>
      </c>
      <c r="I528" s="294">
        <v>0</v>
      </c>
      <c r="J528" s="294">
        <v>56636.045427733297</v>
      </c>
      <c r="K528" s="306" t="s">
        <v>9398</v>
      </c>
      <c r="L528" s="307" t="s">
        <v>9197</v>
      </c>
      <c r="M528" s="307" t="s">
        <v>9196</v>
      </c>
      <c r="N528" s="307" t="s">
        <v>9192</v>
      </c>
      <c r="O528" s="308">
        <v>138700</v>
      </c>
      <c r="P528" s="309">
        <v>3412.14</v>
      </c>
      <c r="Q528" s="309">
        <v>16</v>
      </c>
      <c r="R528" s="313">
        <v>7855419500826.6084</v>
      </c>
      <c r="S528" s="313">
        <v>0</v>
      </c>
      <c r="T528" s="295">
        <f t="shared" si="8"/>
        <v>13162.552824797651</v>
      </c>
      <c r="BU528" s="311"/>
      <c r="BV528" s="312"/>
      <c r="BW528" s="312"/>
      <c r="BX528" s="296"/>
      <c r="BY528" s="296"/>
    </row>
    <row r="529" spans="1:77" ht="14" hidden="1" x14ac:dyDescent="0.3">
      <c r="A529" s="294" t="s">
        <v>9342</v>
      </c>
      <c r="B529" s="294">
        <v>2023</v>
      </c>
      <c r="C529" s="305" t="s">
        <v>9404</v>
      </c>
      <c r="D529" s="294" t="s">
        <v>9344</v>
      </c>
      <c r="E529" s="294" t="s">
        <v>9344</v>
      </c>
      <c r="F529" s="294" t="s">
        <v>9349</v>
      </c>
      <c r="G529" s="294">
        <v>10.686965290905301</v>
      </c>
      <c r="H529" s="294">
        <v>95740.811328243493</v>
      </c>
      <c r="I529" s="294">
        <v>182845.870091586</v>
      </c>
      <c r="J529" s="294">
        <v>0</v>
      </c>
      <c r="K529" s="306" t="s">
        <v>9398</v>
      </c>
      <c r="L529" s="307" t="s">
        <v>9197</v>
      </c>
      <c r="M529" s="307" t="s">
        <v>9196</v>
      </c>
      <c r="N529" s="307" t="s">
        <v>9179</v>
      </c>
      <c r="O529" s="308">
        <v>3412.14</v>
      </c>
      <c r="P529" s="309">
        <v>3412.14</v>
      </c>
      <c r="Q529" s="309">
        <v>16</v>
      </c>
      <c r="R529" s="313">
        <v>0</v>
      </c>
      <c r="S529" s="313">
        <v>623895707.17430425</v>
      </c>
      <c r="T529" s="295">
        <f t="shared" si="8"/>
        <v>8958.6527814139863</v>
      </c>
      <c r="BU529" s="311"/>
      <c r="BV529" s="312"/>
      <c r="BW529" s="312"/>
      <c r="BX529" s="296"/>
      <c r="BY529" s="296"/>
    </row>
    <row r="530" spans="1:77" ht="14" hidden="1" x14ac:dyDescent="0.3">
      <c r="A530" s="294" t="s">
        <v>9342</v>
      </c>
      <c r="B530" s="294">
        <v>2023</v>
      </c>
      <c r="C530" s="305" t="s">
        <v>9404</v>
      </c>
      <c r="D530" s="294" t="s">
        <v>9344</v>
      </c>
      <c r="E530" s="294" t="s">
        <v>9344</v>
      </c>
      <c r="F530" s="294" t="s">
        <v>1048</v>
      </c>
      <c r="G530" s="294">
        <v>2057.2786038536401</v>
      </c>
      <c r="H530" s="294">
        <v>32566099.124839399</v>
      </c>
      <c r="I530" s="294">
        <v>0</v>
      </c>
      <c r="J530" s="294">
        <v>5680.2858749679599</v>
      </c>
      <c r="K530" s="306" t="s">
        <v>9398</v>
      </c>
      <c r="L530" s="307" t="s">
        <v>9197</v>
      </c>
      <c r="M530" s="307" t="s">
        <v>9196</v>
      </c>
      <c r="N530" s="307" t="s">
        <v>9190</v>
      </c>
      <c r="O530" s="308">
        <v>138700</v>
      </c>
      <c r="P530" s="309">
        <v>3412.14</v>
      </c>
      <c r="Q530" s="309">
        <v>16</v>
      </c>
      <c r="R530" s="313">
        <v>787855650858.05603</v>
      </c>
      <c r="S530" s="313">
        <v>0</v>
      </c>
      <c r="T530" s="295">
        <f t="shared" si="8"/>
        <v>15829.698060261473</v>
      </c>
      <c r="BU530" s="311"/>
      <c r="BV530" s="312"/>
      <c r="BW530" s="312"/>
      <c r="BX530" s="296"/>
      <c r="BY530" s="296"/>
    </row>
    <row r="531" spans="1:77" ht="14" hidden="1" x14ac:dyDescent="0.3">
      <c r="A531" s="294" t="s">
        <v>9342</v>
      </c>
      <c r="B531" s="294">
        <v>2023</v>
      </c>
      <c r="C531" s="305" t="s">
        <v>9405</v>
      </c>
      <c r="D531" s="294" t="s">
        <v>9344</v>
      </c>
      <c r="E531" s="294" t="s">
        <v>9344</v>
      </c>
      <c r="F531" s="294" t="s">
        <v>9345</v>
      </c>
      <c r="G531" s="294">
        <v>5161.1809949995404</v>
      </c>
      <c r="H531" s="294">
        <v>113495899.86482</v>
      </c>
      <c r="I531" s="294">
        <v>0</v>
      </c>
      <c r="J531" s="294">
        <v>19145.951083883701</v>
      </c>
      <c r="K531" s="306" t="s">
        <v>9398</v>
      </c>
      <c r="L531" s="307" t="s">
        <v>9197</v>
      </c>
      <c r="M531" s="307" t="s">
        <v>9196</v>
      </c>
      <c r="N531" s="307" t="s">
        <v>9192</v>
      </c>
      <c r="O531" s="308">
        <v>138700</v>
      </c>
      <c r="P531" s="309">
        <v>3412.14</v>
      </c>
      <c r="Q531" s="309">
        <v>16</v>
      </c>
      <c r="R531" s="313">
        <v>2655543415334.6694</v>
      </c>
      <c r="S531" s="313">
        <v>0</v>
      </c>
      <c r="T531" s="295">
        <f t="shared" si="8"/>
        <v>21990.296402079599</v>
      </c>
      <c r="BU531" s="311"/>
      <c r="BV531" s="312"/>
      <c r="BW531" s="312"/>
      <c r="BX531" s="296"/>
      <c r="BY531" s="296"/>
    </row>
    <row r="532" spans="1:77" ht="14" hidden="1" x14ac:dyDescent="0.3">
      <c r="A532" s="294" t="s">
        <v>9342</v>
      </c>
      <c r="B532" s="294">
        <v>2023</v>
      </c>
      <c r="C532" s="305" t="s">
        <v>9405</v>
      </c>
      <c r="D532" s="294" t="s">
        <v>9344</v>
      </c>
      <c r="E532" s="294" t="s">
        <v>9344</v>
      </c>
      <c r="F532" s="294" t="s">
        <v>9349</v>
      </c>
      <c r="G532" s="294">
        <v>6.68698083862955</v>
      </c>
      <c r="H532" s="294">
        <v>79312.113418704597</v>
      </c>
      <c r="I532" s="294">
        <v>142914.60305148899</v>
      </c>
      <c r="J532" s="294">
        <v>0</v>
      </c>
      <c r="K532" s="306" t="s">
        <v>9398</v>
      </c>
      <c r="L532" s="307" t="s">
        <v>9197</v>
      </c>
      <c r="M532" s="307" t="s">
        <v>9196</v>
      </c>
      <c r="N532" s="307" t="s">
        <v>9179</v>
      </c>
      <c r="O532" s="308">
        <v>3412.14</v>
      </c>
      <c r="P532" s="309">
        <v>3412.14</v>
      </c>
      <c r="Q532" s="309">
        <v>16</v>
      </c>
      <c r="R532" s="313">
        <v>0</v>
      </c>
      <c r="S532" s="313">
        <v>487644633.6561076</v>
      </c>
      <c r="T532" s="295">
        <f t="shared" si="8"/>
        <v>11860.67604090205</v>
      </c>
      <c r="BU532" s="311"/>
      <c r="BV532" s="312"/>
      <c r="BW532" s="312"/>
      <c r="BX532" s="296"/>
      <c r="BY532" s="296"/>
    </row>
    <row r="533" spans="1:77" ht="14" hidden="1" x14ac:dyDescent="0.3">
      <c r="A533" s="294" t="s">
        <v>9342</v>
      </c>
      <c r="B533" s="294">
        <v>2023</v>
      </c>
      <c r="C533" s="305" t="s">
        <v>9405</v>
      </c>
      <c r="D533" s="294" t="s">
        <v>9344</v>
      </c>
      <c r="E533" s="294" t="s">
        <v>9344</v>
      </c>
      <c r="F533" s="294" t="s">
        <v>1048</v>
      </c>
      <c r="G533" s="294">
        <v>322.78765515642499</v>
      </c>
      <c r="H533" s="294">
        <v>7335612.6933322996</v>
      </c>
      <c r="I533" s="294">
        <v>0</v>
      </c>
      <c r="J533" s="294">
        <v>1248.05555789665</v>
      </c>
      <c r="K533" s="306" t="s">
        <v>9398</v>
      </c>
      <c r="L533" s="307" t="s">
        <v>9197</v>
      </c>
      <c r="M533" s="307" t="s">
        <v>9196</v>
      </c>
      <c r="N533" s="307" t="s">
        <v>9190</v>
      </c>
      <c r="O533" s="308">
        <v>138700</v>
      </c>
      <c r="P533" s="309">
        <v>3412.14</v>
      </c>
      <c r="Q533" s="309">
        <v>16</v>
      </c>
      <c r="R533" s="313">
        <v>173105305880.26535</v>
      </c>
      <c r="S533" s="313">
        <v>0</v>
      </c>
      <c r="T533" s="295">
        <f t="shared" si="8"/>
        <v>22725.815489373083</v>
      </c>
      <c r="BU533" s="311"/>
      <c r="BV533" s="312"/>
      <c r="BW533" s="312"/>
      <c r="BX533" s="296"/>
      <c r="BY533" s="296"/>
    </row>
    <row r="534" spans="1:77" ht="14" hidden="1" x14ac:dyDescent="0.3">
      <c r="A534" s="294" t="s">
        <v>9342</v>
      </c>
      <c r="B534" s="294">
        <v>2023</v>
      </c>
      <c r="C534" s="305" t="s">
        <v>9406</v>
      </c>
      <c r="D534" s="294" t="s">
        <v>9344</v>
      </c>
      <c r="E534" s="294" t="s">
        <v>9344</v>
      </c>
      <c r="F534" s="294" t="s">
        <v>9345</v>
      </c>
      <c r="G534" s="294">
        <v>13270.0768870215</v>
      </c>
      <c r="H534" s="294">
        <v>251319322.09985599</v>
      </c>
      <c r="I534" s="294">
        <v>0</v>
      </c>
      <c r="J534" s="294">
        <v>42990.047412271997</v>
      </c>
      <c r="K534" s="306" t="s">
        <v>9398</v>
      </c>
      <c r="L534" s="307" t="s">
        <v>9197</v>
      </c>
      <c r="M534" s="307" t="s">
        <v>9196</v>
      </c>
      <c r="N534" s="307" t="s">
        <v>9192</v>
      </c>
      <c r="O534" s="308">
        <v>138700</v>
      </c>
      <c r="P534" s="309">
        <v>3412.14</v>
      </c>
      <c r="Q534" s="309">
        <v>16</v>
      </c>
      <c r="R534" s="313">
        <v>5962719576082.126</v>
      </c>
      <c r="S534" s="313">
        <v>0</v>
      </c>
      <c r="T534" s="295">
        <f t="shared" si="8"/>
        <v>18938.79924280267</v>
      </c>
      <c r="BU534" s="311"/>
      <c r="BV534" s="312"/>
      <c r="BW534" s="312"/>
      <c r="BX534" s="296"/>
      <c r="BY534" s="296"/>
    </row>
    <row r="535" spans="1:77" ht="14" hidden="1" x14ac:dyDescent="0.3">
      <c r="A535" s="294" t="s">
        <v>9342</v>
      </c>
      <c r="B535" s="294">
        <v>2023</v>
      </c>
      <c r="C535" s="305" t="s">
        <v>9406</v>
      </c>
      <c r="D535" s="294" t="s">
        <v>9344</v>
      </c>
      <c r="E535" s="294" t="s">
        <v>9344</v>
      </c>
      <c r="F535" s="294" t="s">
        <v>9349</v>
      </c>
      <c r="G535" s="294">
        <v>0.849532784022487</v>
      </c>
      <c r="H535" s="294">
        <v>10010.275678256099</v>
      </c>
      <c r="I535" s="294">
        <v>18027.402892575399</v>
      </c>
      <c r="J535" s="294">
        <v>0</v>
      </c>
      <c r="K535" s="306" t="s">
        <v>9398</v>
      </c>
      <c r="L535" s="307" t="s">
        <v>9197</v>
      </c>
      <c r="M535" s="307" t="s">
        <v>9196</v>
      </c>
      <c r="N535" s="307" t="s">
        <v>9179</v>
      </c>
      <c r="O535" s="308">
        <v>3412.14</v>
      </c>
      <c r="P535" s="309">
        <v>3412.14</v>
      </c>
      <c r="Q535" s="309">
        <v>16</v>
      </c>
      <c r="R535" s="313">
        <v>0</v>
      </c>
      <c r="S535" s="313">
        <v>61512022.50587222</v>
      </c>
      <c r="T535" s="295">
        <f t="shared" si="8"/>
        <v>11783.271777762409</v>
      </c>
      <c r="BU535" s="311"/>
      <c r="BV535" s="312"/>
      <c r="BW535" s="312"/>
      <c r="BX535" s="296"/>
      <c r="BY535" s="296"/>
    </row>
    <row r="536" spans="1:77" ht="14" hidden="1" x14ac:dyDescent="0.3">
      <c r="A536" s="294" t="s">
        <v>9342</v>
      </c>
      <c r="B536" s="294">
        <v>2023</v>
      </c>
      <c r="C536" s="305" t="s">
        <v>9406</v>
      </c>
      <c r="D536" s="294" t="s">
        <v>9344</v>
      </c>
      <c r="E536" s="294" t="s">
        <v>9344</v>
      </c>
      <c r="F536" s="294" t="s">
        <v>1048</v>
      </c>
      <c r="G536" s="294">
        <v>680.81242875485498</v>
      </c>
      <c r="H536" s="294">
        <v>13687768.883829599</v>
      </c>
      <c r="I536" s="294">
        <v>0</v>
      </c>
      <c r="J536" s="294">
        <v>2486.74874978763</v>
      </c>
      <c r="K536" s="306" t="s">
        <v>9398</v>
      </c>
      <c r="L536" s="307" t="s">
        <v>9197</v>
      </c>
      <c r="M536" s="307" t="s">
        <v>9196</v>
      </c>
      <c r="N536" s="307" t="s">
        <v>9190</v>
      </c>
      <c r="O536" s="308">
        <v>138700</v>
      </c>
      <c r="P536" s="309">
        <v>3412.14</v>
      </c>
      <c r="Q536" s="309">
        <v>16</v>
      </c>
      <c r="R536" s="313">
        <v>344912051595.54425</v>
      </c>
      <c r="S536" s="313">
        <v>0</v>
      </c>
      <c r="T536" s="295">
        <f t="shared" si="8"/>
        <v>20105.051414621357</v>
      </c>
      <c r="BU536" s="311"/>
      <c r="BV536" s="312"/>
      <c r="BW536" s="312"/>
      <c r="BX536" s="296"/>
      <c r="BY536" s="296"/>
    </row>
    <row r="537" spans="1:77" ht="14" hidden="1" x14ac:dyDescent="0.3">
      <c r="A537" s="294" t="s">
        <v>9342</v>
      </c>
      <c r="B537" s="294">
        <v>2023</v>
      </c>
      <c r="C537" s="305" t="s">
        <v>9407</v>
      </c>
      <c r="D537" s="294" t="s">
        <v>9344</v>
      </c>
      <c r="E537" s="294" t="s">
        <v>9344</v>
      </c>
      <c r="F537" s="294" t="s">
        <v>9345</v>
      </c>
      <c r="G537" s="294">
        <v>29818.1797344591</v>
      </c>
      <c r="H537" s="294">
        <v>531962939.69788402</v>
      </c>
      <c r="I537" s="294">
        <v>0</v>
      </c>
      <c r="J537" s="294">
        <v>89743.975283484106</v>
      </c>
      <c r="K537" s="306" t="s">
        <v>9398</v>
      </c>
      <c r="L537" s="307" t="s">
        <v>9197</v>
      </c>
      <c r="M537" s="307" t="s">
        <v>9196</v>
      </c>
      <c r="N537" s="307" t="s">
        <v>9192</v>
      </c>
      <c r="O537" s="308">
        <v>138700</v>
      </c>
      <c r="P537" s="309">
        <v>3412.14</v>
      </c>
      <c r="Q537" s="309">
        <v>16</v>
      </c>
      <c r="R537" s="313">
        <v>12447489371819.246</v>
      </c>
      <c r="S537" s="313">
        <v>0</v>
      </c>
      <c r="T537" s="295">
        <f t="shared" si="8"/>
        <v>17840.221785340105</v>
      </c>
      <c r="BU537" s="311"/>
      <c r="BV537" s="312"/>
      <c r="BW537" s="312"/>
      <c r="BX537" s="296"/>
      <c r="BY537" s="296"/>
    </row>
    <row r="538" spans="1:77" ht="14" hidden="1" x14ac:dyDescent="0.3">
      <c r="A538" s="294" t="s">
        <v>9342</v>
      </c>
      <c r="B538" s="294">
        <v>2023</v>
      </c>
      <c r="C538" s="305" t="s">
        <v>9407</v>
      </c>
      <c r="D538" s="294" t="s">
        <v>9344</v>
      </c>
      <c r="E538" s="294" t="s">
        <v>9344</v>
      </c>
      <c r="F538" s="294" t="s">
        <v>9349</v>
      </c>
      <c r="G538" s="294">
        <v>31.019250554735802</v>
      </c>
      <c r="H538" s="294">
        <v>313813.734576018</v>
      </c>
      <c r="I538" s="294">
        <v>565737.67879339098</v>
      </c>
      <c r="J538" s="294">
        <v>0</v>
      </c>
      <c r="K538" s="306" t="s">
        <v>9398</v>
      </c>
      <c r="L538" s="307" t="s">
        <v>9197</v>
      </c>
      <c r="M538" s="307" t="s">
        <v>9196</v>
      </c>
      <c r="N538" s="307" t="s">
        <v>9179</v>
      </c>
      <c r="O538" s="308">
        <v>3412.14</v>
      </c>
      <c r="P538" s="309">
        <v>3412.14</v>
      </c>
      <c r="Q538" s="309">
        <v>16</v>
      </c>
      <c r="R538" s="313">
        <v>0</v>
      </c>
      <c r="S538" s="313">
        <v>1930376163.3180811</v>
      </c>
      <c r="T538" s="295">
        <f t="shared" si="8"/>
        <v>10116.741344935786</v>
      </c>
      <c r="BU538" s="311"/>
      <c r="BV538" s="312"/>
      <c r="BW538" s="312"/>
      <c r="BX538" s="296"/>
      <c r="BY538" s="296"/>
    </row>
    <row r="539" spans="1:77" ht="14" hidden="1" x14ac:dyDescent="0.3">
      <c r="A539" s="294" t="s">
        <v>9342</v>
      </c>
      <c r="B539" s="294">
        <v>2023</v>
      </c>
      <c r="C539" s="305" t="s">
        <v>9407</v>
      </c>
      <c r="D539" s="294" t="s">
        <v>9344</v>
      </c>
      <c r="E539" s="294" t="s">
        <v>9344</v>
      </c>
      <c r="F539" s="294" t="s">
        <v>1048</v>
      </c>
      <c r="G539" s="294">
        <v>1512.3096266530499</v>
      </c>
      <c r="H539" s="294">
        <v>28322890.733027499</v>
      </c>
      <c r="I539" s="294">
        <v>0</v>
      </c>
      <c r="J539" s="294">
        <v>5031.1403202393903</v>
      </c>
      <c r="K539" s="306" t="s">
        <v>9398</v>
      </c>
      <c r="L539" s="307" t="s">
        <v>9197</v>
      </c>
      <c r="M539" s="307" t="s">
        <v>9196</v>
      </c>
      <c r="N539" s="307" t="s">
        <v>9190</v>
      </c>
      <c r="O539" s="308">
        <v>138700</v>
      </c>
      <c r="P539" s="309">
        <v>3412.14</v>
      </c>
      <c r="Q539" s="309">
        <v>16</v>
      </c>
      <c r="R539" s="313">
        <v>697819162417.20337</v>
      </c>
      <c r="S539" s="313">
        <v>0</v>
      </c>
      <c r="T539" s="295">
        <f t="shared" si="8"/>
        <v>18728.235431331592</v>
      </c>
      <c r="BU539" s="311"/>
      <c r="BV539" s="312"/>
      <c r="BW539" s="312"/>
      <c r="BX539" s="296"/>
      <c r="BY539" s="296"/>
    </row>
    <row r="540" spans="1:77" ht="14" hidden="1" x14ac:dyDescent="0.3">
      <c r="A540" s="294" t="s">
        <v>9342</v>
      </c>
      <c r="B540" s="294">
        <v>2023</v>
      </c>
      <c r="C540" s="305" t="s">
        <v>9408</v>
      </c>
      <c r="D540" s="294" t="s">
        <v>9344</v>
      </c>
      <c r="E540" s="294" t="s">
        <v>9344</v>
      </c>
      <c r="F540" s="294" t="s">
        <v>9345</v>
      </c>
      <c r="G540" s="294">
        <v>6946.9315943233096</v>
      </c>
      <c r="H540" s="294">
        <v>140555656.74244699</v>
      </c>
      <c r="I540" s="294">
        <v>0</v>
      </c>
      <c r="J540" s="294">
        <v>55479.290924946501</v>
      </c>
      <c r="K540" s="306" t="s">
        <v>9398</v>
      </c>
      <c r="L540" s="307" t="s">
        <v>9197</v>
      </c>
      <c r="M540" s="307" t="s">
        <v>9196</v>
      </c>
      <c r="N540" s="307" t="s">
        <v>9192</v>
      </c>
      <c r="O540" s="308">
        <v>138700</v>
      </c>
      <c r="P540" s="309">
        <v>3412.14</v>
      </c>
      <c r="Q540" s="309">
        <v>16</v>
      </c>
      <c r="R540" s="313">
        <v>7694977651290.0801</v>
      </c>
      <c r="S540" s="313">
        <v>0</v>
      </c>
      <c r="T540" s="295">
        <f t="shared" si="8"/>
        <v>20232.768213422765</v>
      </c>
      <c r="BU540" s="311"/>
      <c r="BV540" s="312"/>
      <c r="BW540" s="312"/>
      <c r="BX540" s="296"/>
      <c r="BY540" s="296"/>
    </row>
    <row r="541" spans="1:77" ht="14" hidden="1" x14ac:dyDescent="0.3">
      <c r="A541" s="294" t="s">
        <v>9342</v>
      </c>
      <c r="B541" s="294">
        <v>2023</v>
      </c>
      <c r="C541" s="305" t="s">
        <v>9408</v>
      </c>
      <c r="D541" s="294" t="s">
        <v>9344</v>
      </c>
      <c r="E541" s="294" t="s">
        <v>9344</v>
      </c>
      <c r="F541" s="294" t="s">
        <v>9349</v>
      </c>
      <c r="G541" s="294">
        <v>5.6472284236445196</v>
      </c>
      <c r="H541" s="294">
        <v>47662.3975339112</v>
      </c>
      <c r="I541" s="294">
        <v>86037.628193210199</v>
      </c>
      <c r="J541" s="294">
        <v>0</v>
      </c>
      <c r="K541" s="306" t="s">
        <v>9398</v>
      </c>
      <c r="L541" s="307" t="s">
        <v>9197</v>
      </c>
      <c r="M541" s="307" t="s">
        <v>9196</v>
      </c>
      <c r="N541" s="307" t="s">
        <v>9179</v>
      </c>
      <c r="O541" s="308">
        <v>3412.14</v>
      </c>
      <c r="P541" s="309">
        <v>3412.14</v>
      </c>
      <c r="Q541" s="309">
        <v>16</v>
      </c>
      <c r="R541" s="313">
        <v>0</v>
      </c>
      <c r="S541" s="313">
        <v>293572432.66318023</v>
      </c>
      <c r="T541" s="295">
        <f t="shared" si="8"/>
        <v>8439.9627495768254</v>
      </c>
      <c r="BU541" s="311"/>
      <c r="BV541" s="312"/>
      <c r="BW541" s="312"/>
      <c r="BX541" s="296"/>
      <c r="BY541" s="296"/>
    </row>
    <row r="542" spans="1:77" ht="14" hidden="1" x14ac:dyDescent="0.3">
      <c r="A542" s="294" t="s">
        <v>9342</v>
      </c>
      <c r="B542" s="294">
        <v>2023</v>
      </c>
      <c r="C542" s="305" t="s">
        <v>9408</v>
      </c>
      <c r="D542" s="294" t="s">
        <v>9344</v>
      </c>
      <c r="E542" s="294" t="s">
        <v>9344</v>
      </c>
      <c r="F542" s="294" t="s">
        <v>1048</v>
      </c>
      <c r="G542" s="294">
        <v>9471.7279528454201</v>
      </c>
      <c r="H542" s="294">
        <v>191126756.65183699</v>
      </c>
      <c r="I542" s="294">
        <v>0</v>
      </c>
      <c r="J542" s="294">
        <v>36012.458492865997</v>
      </c>
      <c r="K542" s="306" t="s">
        <v>9398</v>
      </c>
      <c r="L542" s="307" t="s">
        <v>9197</v>
      </c>
      <c r="M542" s="307" t="s">
        <v>9196</v>
      </c>
      <c r="N542" s="307" t="s">
        <v>9190</v>
      </c>
      <c r="O542" s="308">
        <v>138700</v>
      </c>
      <c r="P542" s="309">
        <v>3412.14</v>
      </c>
      <c r="Q542" s="309">
        <v>16</v>
      </c>
      <c r="R542" s="313">
        <v>4994927992960.5137</v>
      </c>
      <c r="S542" s="313">
        <v>0</v>
      </c>
      <c r="T542" s="295">
        <f t="shared" si="8"/>
        <v>20178.657748971797</v>
      </c>
      <c r="BU542" s="311"/>
      <c r="BV542" s="312"/>
      <c r="BW542" s="312"/>
      <c r="BX542" s="296"/>
      <c r="BY542" s="296"/>
    </row>
    <row r="543" spans="1:77" ht="14" hidden="1" x14ac:dyDescent="0.3">
      <c r="A543" s="294" t="s">
        <v>9342</v>
      </c>
      <c r="B543" s="294">
        <v>2023</v>
      </c>
      <c r="C543" s="305" t="s">
        <v>9409</v>
      </c>
      <c r="D543" s="294" t="s">
        <v>9344</v>
      </c>
      <c r="E543" s="294" t="s">
        <v>9344</v>
      </c>
      <c r="F543" s="294" t="s">
        <v>9345</v>
      </c>
      <c r="G543" s="294">
        <v>75942.069891124396</v>
      </c>
      <c r="H543" s="294">
        <v>1901446124.4542501</v>
      </c>
      <c r="I543" s="294">
        <v>0</v>
      </c>
      <c r="J543" s="294">
        <v>312219.92966934701</v>
      </c>
      <c r="K543" s="306" t="s">
        <v>9398</v>
      </c>
      <c r="L543" s="307" t="s">
        <v>9197</v>
      </c>
      <c r="M543" s="307" t="s">
        <v>9196</v>
      </c>
      <c r="N543" s="307" t="s">
        <v>9192</v>
      </c>
      <c r="O543" s="308">
        <v>138700</v>
      </c>
      <c r="P543" s="309">
        <v>3412.14</v>
      </c>
      <c r="Q543" s="309">
        <v>16</v>
      </c>
      <c r="R543" s="313">
        <v>43304904245138.43</v>
      </c>
      <c r="S543" s="313">
        <v>0</v>
      </c>
      <c r="T543" s="295">
        <f t="shared" si="8"/>
        <v>25038.112961370287</v>
      </c>
      <c r="BU543" s="311"/>
      <c r="BV543" s="312"/>
      <c r="BW543" s="312"/>
      <c r="BX543" s="296"/>
      <c r="BY543" s="296"/>
    </row>
    <row r="544" spans="1:77" ht="14" hidden="1" x14ac:dyDescent="0.3">
      <c r="A544" s="294" t="s">
        <v>9342</v>
      </c>
      <c r="B544" s="294">
        <v>2023</v>
      </c>
      <c r="C544" s="305" t="s">
        <v>9409</v>
      </c>
      <c r="D544" s="294" t="s">
        <v>9344</v>
      </c>
      <c r="E544" s="294" t="s">
        <v>9344</v>
      </c>
      <c r="F544" s="294" t="s">
        <v>9349</v>
      </c>
      <c r="G544" s="294">
        <v>58.646424713366301</v>
      </c>
      <c r="H544" s="294">
        <v>770522.46835837304</v>
      </c>
      <c r="I544" s="294">
        <v>1391098.1848909301</v>
      </c>
      <c r="J544" s="294">
        <v>0</v>
      </c>
      <c r="K544" s="306" t="s">
        <v>9398</v>
      </c>
      <c r="L544" s="307" t="s">
        <v>9197</v>
      </c>
      <c r="M544" s="307" t="s">
        <v>9196</v>
      </c>
      <c r="N544" s="307" t="s">
        <v>9179</v>
      </c>
      <c r="O544" s="308">
        <v>3412.14</v>
      </c>
      <c r="P544" s="309">
        <v>3412.14</v>
      </c>
      <c r="Q544" s="309">
        <v>16</v>
      </c>
      <c r="R544" s="313">
        <v>0</v>
      </c>
      <c r="S544" s="313">
        <v>4746621760.5937376</v>
      </c>
      <c r="T544" s="295">
        <f t="shared" si="8"/>
        <v>13138.438909520783</v>
      </c>
      <c r="BU544" s="311"/>
      <c r="BV544" s="312"/>
      <c r="BW544" s="312"/>
      <c r="BX544" s="296"/>
      <c r="BY544" s="296"/>
    </row>
    <row r="545" spans="1:77" ht="14" hidden="1" x14ac:dyDescent="0.3">
      <c r="A545" s="294" t="s">
        <v>9342</v>
      </c>
      <c r="B545" s="294">
        <v>2023</v>
      </c>
      <c r="C545" s="305" t="s">
        <v>9409</v>
      </c>
      <c r="D545" s="294" t="s">
        <v>9344</v>
      </c>
      <c r="E545" s="294" t="s">
        <v>9344</v>
      </c>
      <c r="F545" s="294" t="s">
        <v>1048</v>
      </c>
      <c r="G545" s="294">
        <v>2698.8227049254501</v>
      </c>
      <c r="H545" s="294">
        <v>68254749.087852493</v>
      </c>
      <c r="I545" s="294">
        <v>0</v>
      </c>
      <c r="J545" s="294">
        <v>12289.756067422401</v>
      </c>
      <c r="K545" s="306" t="s">
        <v>9398</v>
      </c>
      <c r="L545" s="307" t="s">
        <v>9197</v>
      </c>
      <c r="M545" s="307" t="s">
        <v>9196</v>
      </c>
      <c r="N545" s="307" t="s">
        <v>9190</v>
      </c>
      <c r="O545" s="308">
        <v>138700</v>
      </c>
      <c r="P545" s="309">
        <v>3412.14</v>
      </c>
      <c r="Q545" s="309">
        <v>16</v>
      </c>
      <c r="R545" s="313">
        <v>1704589166551.4871</v>
      </c>
      <c r="S545" s="313">
        <v>0</v>
      </c>
      <c r="T545" s="295">
        <f t="shared" si="8"/>
        <v>25290.564275780354</v>
      </c>
      <c r="BU545" s="311"/>
      <c r="BV545" s="312"/>
      <c r="BW545" s="312"/>
      <c r="BX545" s="296"/>
      <c r="BY545" s="296"/>
    </row>
    <row r="546" spans="1:77" ht="14" hidden="1" x14ac:dyDescent="0.3">
      <c r="A546" s="294" t="s">
        <v>9342</v>
      </c>
      <c r="B546" s="294">
        <v>2023</v>
      </c>
      <c r="C546" s="305" t="s">
        <v>9410</v>
      </c>
      <c r="D546" s="294" t="s">
        <v>9344</v>
      </c>
      <c r="E546" s="294" t="s">
        <v>9344</v>
      </c>
      <c r="F546" s="294" t="s">
        <v>9345</v>
      </c>
      <c r="G546" s="294">
        <v>1825.2855393120301</v>
      </c>
      <c r="H546" s="294">
        <v>26310488.017323501</v>
      </c>
      <c r="I546" s="294">
        <v>0</v>
      </c>
      <c r="J546" s="294">
        <v>4418.6464450221301</v>
      </c>
      <c r="K546" s="306" t="s">
        <v>9398</v>
      </c>
      <c r="L546" s="307" t="s">
        <v>9197</v>
      </c>
      <c r="M546" s="307" t="s">
        <v>9196</v>
      </c>
      <c r="N546" s="307" t="s">
        <v>9192</v>
      </c>
      <c r="O546" s="308">
        <v>138700</v>
      </c>
      <c r="P546" s="309">
        <v>3412.14</v>
      </c>
      <c r="Q546" s="309">
        <v>16</v>
      </c>
      <c r="R546" s="313">
        <v>612866261924.56946</v>
      </c>
      <c r="S546" s="313">
        <v>0</v>
      </c>
      <c r="T546" s="295">
        <f t="shared" si="8"/>
        <v>14414.450479479616</v>
      </c>
      <c r="BU546" s="311"/>
      <c r="BV546" s="312"/>
      <c r="BW546" s="312"/>
      <c r="BX546" s="296"/>
      <c r="BY546" s="296"/>
    </row>
    <row r="547" spans="1:77" ht="14" hidden="1" x14ac:dyDescent="0.3">
      <c r="A547" s="294" t="s">
        <v>9342</v>
      </c>
      <c r="B547" s="294">
        <v>2023</v>
      </c>
      <c r="C547" s="305" t="s">
        <v>9410</v>
      </c>
      <c r="D547" s="294" t="s">
        <v>9344</v>
      </c>
      <c r="E547" s="294" t="s">
        <v>9344</v>
      </c>
      <c r="F547" s="294" t="s">
        <v>9349</v>
      </c>
      <c r="G547" s="294">
        <v>0.54264214820338796</v>
      </c>
      <c r="H547" s="294">
        <v>4824.3076112001499</v>
      </c>
      <c r="I547" s="294">
        <v>8849.9271986019103</v>
      </c>
      <c r="J547" s="294">
        <v>0</v>
      </c>
      <c r="K547" s="306" t="s">
        <v>9398</v>
      </c>
      <c r="L547" s="307" t="s">
        <v>9197</v>
      </c>
      <c r="M547" s="307" t="s">
        <v>9196</v>
      </c>
      <c r="N547" s="307" t="s">
        <v>9179</v>
      </c>
      <c r="O547" s="308">
        <v>3412.14</v>
      </c>
      <c r="P547" s="309">
        <v>3412.14</v>
      </c>
      <c r="Q547" s="309">
        <v>16</v>
      </c>
      <c r="R547" s="313">
        <v>0</v>
      </c>
      <c r="S547" s="313">
        <v>30197190.591437522</v>
      </c>
      <c r="T547" s="295">
        <f t="shared" si="8"/>
        <v>8890.4034217997178</v>
      </c>
      <c r="BU547" s="311"/>
      <c r="BV547" s="312"/>
      <c r="BW547" s="312"/>
      <c r="BX547" s="296"/>
      <c r="BY547" s="296"/>
    </row>
    <row r="548" spans="1:77" ht="14" hidden="1" x14ac:dyDescent="0.3">
      <c r="A548" s="294" t="s">
        <v>9342</v>
      </c>
      <c r="B548" s="294">
        <v>2023</v>
      </c>
      <c r="C548" s="305" t="s">
        <v>9411</v>
      </c>
      <c r="D548" s="294" t="s">
        <v>9344</v>
      </c>
      <c r="E548" s="294" t="s">
        <v>9344</v>
      </c>
      <c r="F548" s="294" t="s">
        <v>28</v>
      </c>
      <c r="G548" s="294">
        <v>189.07913454864601</v>
      </c>
      <c r="H548" s="294">
        <v>3373904.35836657</v>
      </c>
      <c r="I548" s="294">
        <v>0</v>
      </c>
      <c r="J548" s="294">
        <v>913.68567292566604</v>
      </c>
      <c r="K548" s="306" t="s">
        <v>9398</v>
      </c>
      <c r="L548" s="307" t="s">
        <v>9197</v>
      </c>
      <c r="M548" s="307" t="s">
        <v>9196</v>
      </c>
      <c r="N548" s="307" t="s">
        <v>9191</v>
      </c>
      <c r="O548" s="308">
        <v>125000</v>
      </c>
      <c r="P548" s="309">
        <v>3412.14</v>
      </c>
      <c r="Q548" s="309">
        <v>16</v>
      </c>
      <c r="R548" s="313">
        <v>114210709115.70827</v>
      </c>
      <c r="S548" s="313">
        <v>0</v>
      </c>
      <c r="T548" s="295">
        <f t="shared" si="8"/>
        <v>17843.874557710846</v>
      </c>
      <c r="BU548" s="311"/>
      <c r="BV548" s="312"/>
      <c r="BW548" s="312"/>
      <c r="BX548" s="296"/>
      <c r="BY548" s="296"/>
    </row>
    <row r="549" spans="1:77" ht="14" hidden="1" x14ac:dyDescent="0.3">
      <c r="A549" s="294" t="s">
        <v>9342</v>
      </c>
      <c r="B549" s="294">
        <v>2023</v>
      </c>
      <c r="C549" s="305" t="s">
        <v>9412</v>
      </c>
      <c r="D549" s="294" t="s">
        <v>9344</v>
      </c>
      <c r="E549" s="294" t="s">
        <v>9344</v>
      </c>
      <c r="F549" s="294" t="s">
        <v>28</v>
      </c>
      <c r="G549" s="294">
        <v>2809.4100524713699</v>
      </c>
      <c r="H549" s="294">
        <v>78895352.435430303</v>
      </c>
      <c r="I549" s="294">
        <v>0</v>
      </c>
      <c r="J549" s="294">
        <v>12325.673707843</v>
      </c>
      <c r="K549" s="306" t="s">
        <v>9413</v>
      </c>
      <c r="L549" s="307" t="s">
        <v>9197</v>
      </c>
      <c r="M549" s="307" t="s">
        <v>9178</v>
      </c>
      <c r="N549" s="307" t="s">
        <v>9191</v>
      </c>
      <c r="O549" s="308">
        <v>125000</v>
      </c>
      <c r="P549" s="309">
        <v>3412.14</v>
      </c>
      <c r="Q549" s="309">
        <v>21.196137259</v>
      </c>
      <c r="R549" s="313">
        <v>1540709213480.375</v>
      </c>
      <c r="S549" s="313">
        <v>0</v>
      </c>
      <c r="T549" s="295">
        <f t="shared" si="8"/>
        <v>28082.533685685354</v>
      </c>
      <c r="BU549" s="311"/>
      <c r="BV549" s="312"/>
      <c r="BW549" s="312"/>
      <c r="BX549" s="296"/>
      <c r="BY549" s="296"/>
    </row>
    <row r="550" spans="1:77" ht="14" hidden="1" x14ac:dyDescent="0.3">
      <c r="A550" s="294" t="s">
        <v>9342</v>
      </c>
      <c r="B550" s="294">
        <v>2023</v>
      </c>
      <c r="C550" s="305" t="s">
        <v>9412</v>
      </c>
      <c r="D550" s="294" t="s">
        <v>9344</v>
      </c>
      <c r="E550" s="294" t="s">
        <v>9344</v>
      </c>
      <c r="F550" s="294" t="s">
        <v>9345</v>
      </c>
      <c r="G550" s="294">
        <v>3568.8878829483701</v>
      </c>
      <c r="H550" s="294">
        <v>117156198.915086</v>
      </c>
      <c r="I550" s="294">
        <v>0</v>
      </c>
      <c r="J550" s="294">
        <v>14588.1864351943</v>
      </c>
      <c r="K550" s="306" t="s">
        <v>9413</v>
      </c>
      <c r="L550" s="307" t="s">
        <v>9197</v>
      </c>
      <c r="M550" s="307" t="s">
        <v>9178</v>
      </c>
      <c r="N550" s="307" t="s">
        <v>9192</v>
      </c>
      <c r="O550" s="308">
        <v>138700</v>
      </c>
      <c r="P550" s="309">
        <v>3412.14</v>
      </c>
      <c r="Q550" s="309">
        <v>21.196137259</v>
      </c>
      <c r="R550" s="313">
        <v>2023381458561.4495</v>
      </c>
      <c r="S550" s="313">
        <v>0</v>
      </c>
      <c r="T550" s="295">
        <f t="shared" si="8"/>
        <v>32827.088649896054</v>
      </c>
      <c r="BU550" s="311"/>
      <c r="BV550" s="312"/>
      <c r="BW550" s="312"/>
      <c r="BX550" s="296"/>
      <c r="BY550" s="296"/>
    </row>
    <row r="551" spans="1:77" ht="14" hidden="1" x14ac:dyDescent="0.3">
      <c r="A551" s="294" t="s">
        <v>9342</v>
      </c>
      <c r="B551" s="294">
        <v>2023</v>
      </c>
      <c r="C551" s="305" t="s">
        <v>9412</v>
      </c>
      <c r="D551" s="294" t="s">
        <v>9344</v>
      </c>
      <c r="E551" s="294" t="s">
        <v>9344</v>
      </c>
      <c r="F551" s="294" t="s">
        <v>9349</v>
      </c>
      <c r="G551" s="294">
        <v>194.470074687942</v>
      </c>
      <c r="H551" s="294">
        <v>3104060.8425227702</v>
      </c>
      <c r="I551" s="294">
        <v>6103081.3274953598</v>
      </c>
      <c r="J551" s="294">
        <v>0</v>
      </c>
      <c r="K551" s="306" t="s">
        <v>9413</v>
      </c>
      <c r="L551" s="307" t="s">
        <v>9197</v>
      </c>
      <c r="M551" s="307" t="s">
        <v>9178</v>
      </c>
      <c r="N551" s="307" t="s">
        <v>9179</v>
      </c>
      <c r="O551" s="308">
        <v>3412.14</v>
      </c>
      <c r="P551" s="309">
        <v>3412.14</v>
      </c>
      <c r="Q551" s="309">
        <v>21.196137259</v>
      </c>
      <c r="R551" s="313">
        <v>0</v>
      </c>
      <c r="S551" s="313">
        <v>20824567920.800014</v>
      </c>
      <c r="T551" s="295">
        <f t="shared" si="8"/>
        <v>15961.637529597943</v>
      </c>
      <c r="BU551" s="311"/>
      <c r="BV551" s="312"/>
      <c r="BW551" s="312"/>
      <c r="BX551" s="296"/>
      <c r="BY551" s="296"/>
    </row>
    <row r="552" spans="1:77" ht="14" hidden="1" x14ac:dyDescent="0.3">
      <c r="A552" s="294" t="s">
        <v>9342</v>
      </c>
      <c r="B552" s="294">
        <v>2023</v>
      </c>
      <c r="C552" s="305" t="s">
        <v>9412</v>
      </c>
      <c r="D552" s="294" t="s">
        <v>9344</v>
      </c>
      <c r="E552" s="294" t="s">
        <v>9344</v>
      </c>
      <c r="F552" s="294" t="s">
        <v>1048</v>
      </c>
      <c r="G552" s="294">
        <v>7792.2384668143204</v>
      </c>
      <c r="H552" s="294">
        <v>296571413.75866997</v>
      </c>
      <c r="I552" s="294">
        <v>0</v>
      </c>
      <c r="J552" s="294">
        <v>81233.384924683603</v>
      </c>
      <c r="K552" s="306" t="s">
        <v>9413</v>
      </c>
      <c r="L552" s="307" t="s">
        <v>9197</v>
      </c>
      <c r="M552" s="307" t="s">
        <v>9178</v>
      </c>
      <c r="N552" s="307" t="s">
        <v>9190</v>
      </c>
      <c r="O552" s="308">
        <v>138700</v>
      </c>
      <c r="P552" s="309">
        <v>3412.14</v>
      </c>
      <c r="Q552" s="309">
        <v>21.196137259</v>
      </c>
      <c r="R552" s="313">
        <v>11267070489053.615</v>
      </c>
      <c r="S552" s="313">
        <v>0</v>
      </c>
      <c r="T552" s="295">
        <f t="shared" si="8"/>
        <v>38059.848273600954</v>
      </c>
      <c r="BU552" s="311"/>
      <c r="BV552" s="312"/>
      <c r="BW552" s="312"/>
      <c r="BX552" s="296"/>
      <c r="BY552" s="296"/>
    </row>
    <row r="553" spans="1:77" ht="14" hidden="1" x14ac:dyDescent="0.3">
      <c r="A553" s="294" t="s">
        <v>9342</v>
      </c>
      <c r="B553" s="294">
        <v>2024</v>
      </c>
      <c r="C553" s="305" t="s">
        <v>9343</v>
      </c>
      <c r="D553" s="294" t="s">
        <v>9344</v>
      </c>
      <c r="E553" s="294" t="s">
        <v>9344</v>
      </c>
      <c r="F553" s="294" t="s">
        <v>9345</v>
      </c>
      <c r="G553" s="294">
        <v>7928.6933426205496</v>
      </c>
      <c r="H553" s="294">
        <v>130733266.379593</v>
      </c>
      <c r="I553" s="294">
        <v>0</v>
      </c>
      <c r="J553" s="294">
        <v>14766.7041067845</v>
      </c>
      <c r="K553" s="306" t="s">
        <v>9346</v>
      </c>
      <c r="L553" s="307" t="s">
        <v>9197</v>
      </c>
      <c r="M553" s="307" t="s">
        <v>9178</v>
      </c>
      <c r="N553" s="307" t="s">
        <v>9192</v>
      </c>
      <c r="O553" s="308">
        <v>138700</v>
      </c>
      <c r="P553" s="309">
        <v>3412.14</v>
      </c>
      <c r="Q553" s="309">
        <v>21.196137259</v>
      </c>
      <c r="R553" s="313">
        <v>2048141859611.01</v>
      </c>
      <c r="S553" s="313">
        <v>0</v>
      </c>
      <c r="T553" s="295">
        <f t="shared" si="8"/>
        <v>16488.626906130758</v>
      </c>
      <c r="BU553" s="311"/>
      <c r="BV553" s="312"/>
      <c r="BW553" s="312"/>
      <c r="BX553" s="296"/>
      <c r="BY553" s="296"/>
    </row>
    <row r="554" spans="1:77" ht="14" hidden="1" x14ac:dyDescent="0.3">
      <c r="A554" s="294" t="s">
        <v>9342</v>
      </c>
      <c r="B554" s="294">
        <v>2024</v>
      </c>
      <c r="C554" s="305" t="s">
        <v>9343</v>
      </c>
      <c r="D554" s="294" t="s">
        <v>9344</v>
      </c>
      <c r="E554" s="294" t="s">
        <v>9344</v>
      </c>
      <c r="F554" s="294" t="s">
        <v>1048</v>
      </c>
      <c r="G554" s="294">
        <v>719.51976765671895</v>
      </c>
      <c r="H554" s="294">
        <v>12649024.698767699</v>
      </c>
      <c r="I554" s="294">
        <v>0</v>
      </c>
      <c r="J554" s="294">
        <v>1534.7074117598199</v>
      </c>
      <c r="K554" s="306" t="s">
        <v>9346</v>
      </c>
      <c r="L554" s="307" t="s">
        <v>9197</v>
      </c>
      <c r="M554" s="307" t="s">
        <v>9178</v>
      </c>
      <c r="N554" s="307" t="s">
        <v>9190</v>
      </c>
      <c r="O554" s="308">
        <v>138700</v>
      </c>
      <c r="P554" s="309">
        <v>3412.14</v>
      </c>
      <c r="Q554" s="309">
        <v>21.196137259</v>
      </c>
      <c r="R554" s="313">
        <v>212863918011.08704</v>
      </c>
      <c r="S554" s="313">
        <v>0</v>
      </c>
      <c r="T554" s="295">
        <f t="shared" si="8"/>
        <v>17579.815409328014</v>
      </c>
      <c r="BU554" s="311"/>
      <c r="BV554" s="312"/>
      <c r="BW554" s="312"/>
      <c r="BX554" s="296"/>
      <c r="BY554" s="296"/>
    </row>
    <row r="555" spans="1:77" ht="14" hidden="1" x14ac:dyDescent="0.3">
      <c r="A555" s="294" t="s">
        <v>9342</v>
      </c>
      <c r="B555" s="294">
        <v>2024</v>
      </c>
      <c r="C555" s="305" t="s">
        <v>9347</v>
      </c>
      <c r="D555" s="294" t="s">
        <v>9344</v>
      </c>
      <c r="E555" s="294" t="s">
        <v>9344</v>
      </c>
      <c r="F555" s="294" t="s">
        <v>28</v>
      </c>
      <c r="G555" s="294">
        <v>12932359.291304201</v>
      </c>
      <c r="H555" s="294">
        <v>176320864651.17899</v>
      </c>
      <c r="I555" s="294">
        <v>0</v>
      </c>
      <c r="J555" s="294">
        <v>6053949.7144252397</v>
      </c>
      <c r="K555" s="306" t="s">
        <v>9348</v>
      </c>
      <c r="L555" s="307" t="s">
        <v>9177</v>
      </c>
      <c r="M555" s="307" t="s">
        <v>9178</v>
      </c>
      <c r="N555" s="307" t="s">
        <v>9191</v>
      </c>
      <c r="O555" s="308">
        <v>125000</v>
      </c>
      <c r="P555" s="309">
        <v>3412.14</v>
      </c>
      <c r="Q555" s="309">
        <v>1.67</v>
      </c>
      <c r="R555" s="313">
        <v>756743714303154.88</v>
      </c>
      <c r="S555" s="313">
        <v>0</v>
      </c>
      <c r="T555" s="295">
        <f t="shared" si="8"/>
        <v>13634.083362479592</v>
      </c>
      <c r="BU555" s="311"/>
      <c r="BV555" s="312"/>
      <c r="BW555" s="312"/>
      <c r="BX555" s="296"/>
      <c r="BY555" s="296"/>
    </row>
    <row r="556" spans="1:77" ht="14" hidden="1" x14ac:dyDescent="0.3">
      <c r="A556" s="294" t="s">
        <v>9342</v>
      </c>
      <c r="B556" s="294">
        <v>2024</v>
      </c>
      <c r="C556" s="305" t="s">
        <v>9347</v>
      </c>
      <c r="D556" s="294" t="s">
        <v>9344</v>
      </c>
      <c r="E556" s="294" t="s">
        <v>9344</v>
      </c>
      <c r="F556" s="294" t="s">
        <v>9345</v>
      </c>
      <c r="G556" s="294">
        <v>46051.855146109701</v>
      </c>
      <c r="H556" s="294">
        <v>483582134.13502902</v>
      </c>
      <c r="I556" s="294">
        <v>0</v>
      </c>
      <c r="J556" s="294">
        <v>11586.5905403373</v>
      </c>
      <c r="K556" s="306" t="s">
        <v>9348</v>
      </c>
      <c r="L556" s="307" t="s">
        <v>9177</v>
      </c>
      <c r="M556" s="307" t="s">
        <v>9178</v>
      </c>
      <c r="N556" s="307" t="s">
        <v>9192</v>
      </c>
      <c r="O556" s="308">
        <v>138700</v>
      </c>
      <c r="P556" s="309">
        <v>3412.14</v>
      </c>
      <c r="Q556" s="309">
        <v>1.67</v>
      </c>
      <c r="R556" s="313">
        <v>1607060107944.7834</v>
      </c>
      <c r="S556" s="313">
        <v>0</v>
      </c>
      <c r="T556" s="295">
        <f t="shared" si="8"/>
        <v>10500.817667404661</v>
      </c>
      <c r="BU556" s="311"/>
      <c r="BV556" s="312"/>
      <c r="BW556" s="312"/>
      <c r="BX556" s="296"/>
      <c r="BY556" s="296"/>
    </row>
    <row r="557" spans="1:77" ht="14" hidden="1" x14ac:dyDescent="0.3">
      <c r="A557" s="294" t="s">
        <v>9342</v>
      </c>
      <c r="B557" s="294">
        <v>2024</v>
      </c>
      <c r="C557" s="305" t="s">
        <v>9347</v>
      </c>
      <c r="D557" s="294" t="s">
        <v>9344</v>
      </c>
      <c r="E557" s="294" t="s">
        <v>9344</v>
      </c>
      <c r="F557" s="294" t="s">
        <v>9349</v>
      </c>
      <c r="G557" s="294">
        <v>698860.96258296003</v>
      </c>
      <c r="H557" s="294">
        <v>11397414263.4559</v>
      </c>
      <c r="I557" s="294">
        <v>4400342585.48421</v>
      </c>
      <c r="J557" s="294">
        <v>0</v>
      </c>
      <c r="K557" s="306" t="s">
        <v>9348</v>
      </c>
      <c r="L557" s="307" t="s">
        <v>9177</v>
      </c>
      <c r="M557" s="307" t="s">
        <v>9178</v>
      </c>
      <c r="N557" s="307" t="s">
        <v>9179</v>
      </c>
      <c r="O557" s="308">
        <v>3412.14</v>
      </c>
      <c r="P557" s="309">
        <v>3412.14</v>
      </c>
      <c r="Q557" s="309">
        <v>1.67</v>
      </c>
      <c r="R557" s="313">
        <v>0</v>
      </c>
      <c r="S557" s="313">
        <v>15014584949634.092</v>
      </c>
      <c r="T557" s="295">
        <f t="shared" si="8"/>
        <v>16308.557601116463</v>
      </c>
      <c r="BU557" s="311"/>
      <c r="BV557" s="312"/>
      <c r="BW557" s="312"/>
      <c r="BX557" s="296"/>
      <c r="BY557" s="296"/>
    </row>
    <row r="558" spans="1:77" ht="14" hidden="1" x14ac:dyDescent="0.3">
      <c r="A558" s="294" t="s">
        <v>9342</v>
      </c>
      <c r="B558" s="294">
        <v>2024</v>
      </c>
      <c r="C558" s="305" t="s">
        <v>9347</v>
      </c>
      <c r="D558" s="294" t="s">
        <v>9344</v>
      </c>
      <c r="E558" s="294" t="s">
        <v>9344</v>
      </c>
      <c r="F558" s="294" t="s">
        <v>9350</v>
      </c>
      <c r="G558" s="294">
        <v>352849.70051707397</v>
      </c>
      <c r="H558" s="294">
        <v>5736629397.9116497</v>
      </c>
      <c r="I558" s="294">
        <v>875863820.57760596</v>
      </c>
      <c r="J558" s="294">
        <v>98396.786220707494</v>
      </c>
      <c r="K558" s="306" t="s">
        <v>9348</v>
      </c>
      <c r="L558" s="307" t="s">
        <v>9177</v>
      </c>
      <c r="M558" s="307" t="s">
        <v>9178</v>
      </c>
      <c r="N558" s="307" t="s">
        <v>9193</v>
      </c>
      <c r="O558" s="308">
        <v>125000</v>
      </c>
      <c r="P558" s="309">
        <v>3412.14</v>
      </c>
      <c r="Q558" s="309">
        <v>1.67</v>
      </c>
      <c r="R558" s="313">
        <v>12299598277588.436</v>
      </c>
      <c r="S558" s="313">
        <v>2988569976745.6724</v>
      </c>
      <c r="T558" s="295">
        <f t="shared" si="8"/>
        <v>16257.997072138825</v>
      </c>
      <c r="BU558" s="311"/>
      <c r="BV558" s="312"/>
      <c r="BW558" s="312"/>
      <c r="BX558" s="296"/>
      <c r="BY558" s="296"/>
    </row>
    <row r="559" spans="1:77" ht="14" hidden="1" x14ac:dyDescent="0.3">
      <c r="A559" s="294" t="s">
        <v>9342</v>
      </c>
      <c r="B559" s="294">
        <v>2024</v>
      </c>
      <c r="C559" s="305" t="s">
        <v>9351</v>
      </c>
      <c r="D559" s="294" t="s">
        <v>9344</v>
      </c>
      <c r="E559" s="294" t="s">
        <v>9344</v>
      </c>
      <c r="F559" s="294" t="s">
        <v>28</v>
      </c>
      <c r="G559" s="294">
        <v>1316921.6293401101</v>
      </c>
      <c r="H559" s="294">
        <v>15544126321.4021</v>
      </c>
      <c r="I559" s="294">
        <v>0</v>
      </c>
      <c r="J559" s="294">
        <v>642563.83700205304</v>
      </c>
      <c r="K559" s="306" t="s">
        <v>9352</v>
      </c>
      <c r="L559" s="307" t="s">
        <v>9177</v>
      </c>
      <c r="M559" s="307" t="s">
        <v>9178</v>
      </c>
      <c r="N559" s="307" t="s">
        <v>9191</v>
      </c>
      <c r="O559" s="308">
        <v>125000</v>
      </c>
      <c r="P559" s="309">
        <v>3412.14</v>
      </c>
      <c r="Q559" s="309">
        <v>1.67</v>
      </c>
      <c r="R559" s="313">
        <v>80320479625256.641</v>
      </c>
      <c r="S559" s="313">
        <v>0</v>
      </c>
      <c r="T559" s="295">
        <f t="shared" si="8"/>
        <v>11803.379924127323</v>
      </c>
      <c r="BU559" s="311"/>
      <c r="BV559" s="312"/>
      <c r="BW559" s="312"/>
      <c r="BX559" s="296"/>
      <c r="BY559" s="296"/>
    </row>
    <row r="560" spans="1:77" ht="14" hidden="1" x14ac:dyDescent="0.3">
      <c r="A560" s="294" t="s">
        <v>9342</v>
      </c>
      <c r="B560" s="294">
        <v>2024</v>
      </c>
      <c r="C560" s="305" t="s">
        <v>9351</v>
      </c>
      <c r="D560" s="294" t="s">
        <v>9344</v>
      </c>
      <c r="E560" s="294" t="s">
        <v>9344</v>
      </c>
      <c r="F560" s="294" t="s">
        <v>9345</v>
      </c>
      <c r="G560" s="294">
        <v>676.78566984602503</v>
      </c>
      <c r="H560" s="294">
        <v>3333701.6629976002</v>
      </c>
      <c r="I560" s="294">
        <v>0</v>
      </c>
      <c r="J560" s="294">
        <v>140.41235850206201</v>
      </c>
      <c r="K560" s="306" t="s">
        <v>9352</v>
      </c>
      <c r="L560" s="307" t="s">
        <v>9177</v>
      </c>
      <c r="M560" s="307" t="s">
        <v>9178</v>
      </c>
      <c r="N560" s="307" t="s">
        <v>9192</v>
      </c>
      <c r="O560" s="308">
        <v>138700</v>
      </c>
      <c r="P560" s="309">
        <v>3412.14</v>
      </c>
      <c r="Q560" s="309">
        <v>1.67</v>
      </c>
      <c r="R560" s="313">
        <v>19475194124.236</v>
      </c>
      <c r="S560" s="313">
        <v>0</v>
      </c>
      <c r="T560" s="295">
        <f t="shared" si="8"/>
        <v>4925.7864218018212</v>
      </c>
      <c r="BU560" s="311"/>
      <c r="BV560" s="312"/>
      <c r="BW560" s="312"/>
      <c r="BX560" s="296"/>
      <c r="BY560" s="296"/>
    </row>
    <row r="561" spans="1:77" ht="14" hidden="1" x14ac:dyDescent="0.3">
      <c r="A561" s="294" t="s">
        <v>9342</v>
      </c>
      <c r="B561" s="294">
        <v>2024</v>
      </c>
      <c r="C561" s="305" t="s">
        <v>9351</v>
      </c>
      <c r="D561" s="294" t="s">
        <v>9344</v>
      </c>
      <c r="E561" s="294" t="s">
        <v>9344</v>
      </c>
      <c r="F561" s="294" t="s">
        <v>9349</v>
      </c>
      <c r="G561" s="294">
        <v>2849.74694490919</v>
      </c>
      <c r="H561" s="294">
        <v>40939087.952611797</v>
      </c>
      <c r="I561" s="294">
        <v>15805866.836513201</v>
      </c>
      <c r="J561" s="294">
        <v>0</v>
      </c>
      <c r="K561" s="306" t="s">
        <v>9352</v>
      </c>
      <c r="L561" s="307" t="s">
        <v>9177</v>
      </c>
      <c r="M561" s="307" t="s">
        <v>9178</v>
      </c>
      <c r="N561" s="307" t="s">
        <v>9179</v>
      </c>
      <c r="O561" s="308">
        <v>3412.14</v>
      </c>
      <c r="P561" s="309">
        <v>3412.14</v>
      </c>
      <c r="Q561" s="309">
        <v>1.67</v>
      </c>
      <c r="R561" s="313">
        <v>0</v>
      </c>
      <c r="S561" s="313">
        <v>53931830467.540154</v>
      </c>
      <c r="T561" s="295">
        <f t="shared" si="8"/>
        <v>14365.867827578761</v>
      </c>
      <c r="BU561" s="311"/>
      <c r="BV561" s="312"/>
      <c r="BW561" s="312"/>
      <c r="BX561" s="296"/>
      <c r="BY561" s="296"/>
    </row>
    <row r="562" spans="1:77" ht="14" hidden="1" x14ac:dyDescent="0.3">
      <c r="A562" s="294" t="s">
        <v>9342</v>
      </c>
      <c r="B562" s="294">
        <v>2024</v>
      </c>
      <c r="C562" s="305" t="s">
        <v>9351</v>
      </c>
      <c r="D562" s="294" t="s">
        <v>9344</v>
      </c>
      <c r="E562" s="294" t="s">
        <v>9344</v>
      </c>
      <c r="F562" s="294" t="s">
        <v>9350</v>
      </c>
      <c r="G562" s="294">
        <v>1560.4289832734901</v>
      </c>
      <c r="H562" s="294">
        <v>27758051.300878402</v>
      </c>
      <c r="I562" s="294">
        <v>4638399.2467638301</v>
      </c>
      <c r="J562" s="294">
        <v>433.08246923549098</v>
      </c>
      <c r="K562" s="306" t="s">
        <v>9352</v>
      </c>
      <c r="L562" s="307" t="s">
        <v>9177</v>
      </c>
      <c r="M562" s="307" t="s">
        <v>9178</v>
      </c>
      <c r="N562" s="307" t="s">
        <v>9193</v>
      </c>
      <c r="O562" s="308">
        <v>125000</v>
      </c>
      <c r="P562" s="309">
        <v>3412.14</v>
      </c>
      <c r="Q562" s="309">
        <v>1.67</v>
      </c>
      <c r="R562" s="313">
        <v>54135308654.436371</v>
      </c>
      <c r="S562" s="313">
        <v>15826867605.852734</v>
      </c>
      <c r="T562" s="295">
        <f t="shared" si="8"/>
        <v>17788.730918498557</v>
      </c>
      <c r="BU562" s="311"/>
      <c r="BV562" s="312"/>
      <c r="BW562" s="312"/>
      <c r="BX562" s="296"/>
      <c r="BY562" s="296"/>
    </row>
    <row r="563" spans="1:77" ht="14" hidden="1" x14ac:dyDescent="0.3">
      <c r="A563" s="294" t="s">
        <v>9342</v>
      </c>
      <c r="B563" s="294">
        <v>2024</v>
      </c>
      <c r="C563" s="305" t="s">
        <v>9353</v>
      </c>
      <c r="D563" s="294" t="s">
        <v>9344</v>
      </c>
      <c r="E563" s="294" t="s">
        <v>9344</v>
      </c>
      <c r="F563" s="294" t="s">
        <v>28</v>
      </c>
      <c r="G563" s="294">
        <v>6196167.7185654603</v>
      </c>
      <c r="H563" s="294">
        <v>85736943843.628799</v>
      </c>
      <c r="I563" s="294">
        <v>0</v>
      </c>
      <c r="J563" s="294">
        <v>3646893.7390504801</v>
      </c>
      <c r="K563" s="306" t="s">
        <v>9354</v>
      </c>
      <c r="L563" s="307" t="s">
        <v>9177</v>
      </c>
      <c r="M563" s="307" t="s">
        <v>9178</v>
      </c>
      <c r="N563" s="307" t="s">
        <v>9191</v>
      </c>
      <c r="O563" s="308">
        <v>125000</v>
      </c>
      <c r="P563" s="309">
        <v>3412.14</v>
      </c>
      <c r="Q563" s="309">
        <v>1.67</v>
      </c>
      <c r="R563" s="313">
        <v>455861717381310</v>
      </c>
      <c r="S563" s="313">
        <v>0</v>
      </c>
      <c r="T563" s="295">
        <f t="shared" si="8"/>
        <v>13837.09217339886</v>
      </c>
      <c r="BU563" s="311"/>
      <c r="BV563" s="312"/>
      <c r="BW563" s="312"/>
      <c r="BX563" s="296"/>
      <c r="BY563" s="296"/>
    </row>
    <row r="564" spans="1:77" ht="14" hidden="1" x14ac:dyDescent="0.3">
      <c r="A564" s="294" t="s">
        <v>9342</v>
      </c>
      <c r="B564" s="294">
        <v>2024</v>
      </c>
      <c r="C564" s="305" t="s">
        <v>9353</v>
      </c>
      <c r="D564" s="294" t="s">
        <v>9344</v>
      </c>
      <c r="E564" s="294" t="s">
        <v>9344</v>
      </c>
      <c r="F564" s="294" t="s">
        <v>9345</v>
      </c>
      <c r="G564" s="294">
        <v>21611.884926190902</v>
      </c>
      <c r="H564" s="294">
        <v>312724422.199983</v>
      </c>
      <c r="I564" s="294">
        <v>0</v>
      </c>
      <c r="J564" s="294">
        <v>9930.7000002893601</v>
      </c>
      <c r="K564" s="306" t="s">
        <v>9354</v>
      </c>
      <c r="L564" s="307" t="s">
        <v>9177</v>
      </c>
      <c r="M564" s="307" t="s">
        <v>9178</v>
      </c>
      <c r="N564" s="307" t="s">
        <v>9192</v>
      </c>
      <c r="O564" s="308">
        <v>138700</v>
      </c>
      <c r="P564" s="309">
        <v>3412.14</v>
      </c>
      <c r="Q564" s="309">
        <v>1.67</v>
      </c>
      <c r="R564" s="313">
        <v>1377388090040.1343</v>
      </c>
      <c r="S564" s="313">
        <v>0</v>
      </c>
      <c r="T564" s="295">
        <f t="shared" si="8"/>
        <v>14470.020697778198</v>
      </c>
      <c r="BU564" s="311"/>
      <c r="BV564" s="312"/>
      <c r="BW564" s="312"/>
      <c r="BX564" s="296"/>
      <c r="BY564" s="296"/>
    </row>
    <row r="565" spans="1:77" ht="14" hidden="1" x14ac:dyDescent="0.3">
      <c r="A565" s="294" t="s">
        <v>9342</v>
      </c>
      <c r="B565" s="294">
        <v>2024</v>
      </c>
      <c r="C565" s="305" t="s">
        <v>9353</v>
      </c>
      <c r="D565" s="294" t="s">
        <v>9344</v>
      </c>
      <c r="E565" s="294" t="s">
        <v>9344</v>
      </c>
      <c r="F565" s="294" t="s">
        <v>9349</v>
      </c>
      <c r="G565" s="294">
        <v>35461.741516453003</v>
      </c>
      <c r="H565" s="294">
        <v>448753607.22128898</v>
      </c>
      <c r="I565" s="294">
        <v>173255930.03818101</v>
      </c>
      <c r="J565" s="294">
        <v>0</v>
      </c>
      <c r="K565" s="306" t="s">
        <v>9354</v>
      </c>
      <c r="L565" s="307" t="s">
        <v>9177</v>
      </c>
      <c r="M565" s="307" t="s">
        <v>9178</v>
      </c>
      <c r="N565" s="307" t="s">
        <v>9179</v>
      </c>
      <c r="O565" s="308">
        <v>3412.14</v>
      </c>
      <c r="P565" s="309">
        <v>3412.14</v>
      </c>
      <c r="Q565" s="309">
        <v>1.67</v>
      </c>
      <c r="R565" s="313">
        <v>0</v>
      </c>
      <c r="S565" s="313">
        <v>591173489120.47888</v>
      </c>
      <c r="T565" s="295">
        <f t="shared" si="8"/>
        <v>12654.584575692174</v>
      </c>
      <c r="BU565" s="311"/>
      <c r="BV565" s="312"/>
      <c r="BW565" s="312"/>
      <c r="BX565" s="296"/>
      <c r="BY565" s="296"/>
    </row>
    <row r="566" spans="1:77" ht="14" hidden="1" x14ac:dyDescent="0.3">
      <c r="A566" s="294" t="s">
        <v>9342</v>
      </c>
      <c r="B566" s="294">
        <v>2024</v>
      </c>
      <c r="C566" s="305" t="s">
        <v>9353</v>
      </c>
      <c r="D566" s="294" t="s">
        <v>9344</v>
      </c>
      <c r="E566" s="294" t="s">
        <v>9344</v>
      </c>
      <c r="F566" s="294" t="s">
        <v>9350</v>
      </c>
      <c r="G566" s="294">
        <v>47478.437613136601</v>
      </c>
      <c r="H566" s="294">
        <v>811125703.69255197</v>
      </c>
      <c r="I566" s="294">
        <v>130565511.300741</v>
      </c>
      <c r="J566" s="294">
        <v>13265.1866625929</v>
      </c>
      <c r="K566" s="306" t="s">
        <v>9354</v>
      </c>
      <c r="L566" s="307" t="s">
        <v>9177</v>
      </c>
      <c r="M566" s="307" t="s">
        <v>9178</v>
      </c>
      <c r="N566" s="307" t="s">
        <v>9193</v>
      </c>
      <c r="O566" s="308">
        <v>125000</v>
      </c>
      <c r="P566" s="309">
        <v>3412.14</v>
      </c>
      <c r="Q566" s="309">
        <v>1.67</v>
      </c>
      <c r="R566" s="313">
        <v>1658148332824.1123</v>
      </c>
      <c r="S566" s="313">
        <v>445507803729.71039</v>
      </c>
      <c r="T566" s="295">
        <f t="shared" si="8"/>
        <v>17084.085839171024</v>
      </c>
      <c r="BU566" s="311"/>
      <c r="BV566" s="312"/>
      <c r="BW566" s="312"/>
      <c r="BX566" s="296"/>
      <c r="BY566" s="296"/>
    </row>
    <row r="567" spans="1:77" ht="14" hidden="1" x14ac:dyDescent="0.3">
      <c r="A567" s="294" t="s">
        <v>9342</v>
      </c>
      <c r="B567" s="294">
        <v>2024</v>
      </c>
      <c r="C567" s="305" t="s">
        <v>9355</v>
      </c>
      <c r="D567" s="294" t="s">
        <v>9344</v>
      </c>
      <c r="E567" s="294" t="s">
        <v>9344</v>
      </c>
      <c r="F567" s="294" t="s">
        <v>28</v>
      </c>
      <c r="G567" s="294">
        <v>533444.02469067299</v>
      </c>
      <c r="H567" s="294">
        <v>6567404718.2759399</v>
      </c>
      <c r="I567" s="294">
        <v>0</v>
      </c>
      <c r="J567" s="294">
        <v>595940.56742541096</v>
      </c>
      <c r="K567" s="306" t="s">
        <v>9356</v>
      </c>
      <c r="L567" s="307" t="s">
        <v>9177</v>
      </c>
      <c r="M567" s="307" t="s">
        <v>9196</v>
      </c>
      <c r="N567" s="307" t="s">
        <v>9191</v>
      </c>
      <c r="O567" s="308">
        <v>125000</v>
      </c>
      <c r="P567" s="309">
        <v>3412.14</v>
      </c>
      <c r="Q567" s="309">
        <v>1</v>
      </c>
      <c r="R567" s="313">
        <v>74492570928176.375</v>
      </c>
      <c r="S567" s="313">
        <v>0</v>
      </c>
      <c r="T567" s="295">
        <f t="shared" si="8"/>
        <v>12311.328676113986</v>
      </c>
      <c r="BU567" s="311"/>
      <c r="BV567" s="312"/>
      <c r="BW567" s="312"/>
      <c r="BX567" s="296"/>
      <c r="BY567" s="296"/>
    </row>
    <row r="568" spans="1:77" ht="14" hidden="1" x14ac:dyDescent="0.3">
      <c r="A568" s="294" t="s">
        <v>9342</v>
      </c>
      <c r="B568" s="294">
        <v>2024</v>
      </c>
      <c r="C568" s="305" t="s">
        <v>9355</v>
      </c>
      <c r="D568" s="294" t="s">
        <v>9344</v>
      </c>
      <c r="E568" s="294" t="s">
        <v>9344</v>
      </c>
      <c r="F568" s="294" t="s">
        <v>9345</v>
      </c>
      <c r="G568" s="294">
        <v>387023.54841856501</v>
      </c>
      <c r="H568" s="294">
        <v>4792446914.7878103</v>
      </c>
      <c r="I568" s="294">
        <v>0</v>
      </c>
      <c r="J568" s="294">
        <v>275635.42505743302</v>
      </c>
      <c r="K568" s="306" t="s">
        <v>9356</v>
      </c>
      <c r="L568" s="307" t="s">
        <v>9177</v>
      </c>
      <c r="M568" s="307" t="s">
        <v>9196</v>
      </c>
      <c r="N568" s="307" t="s">
        <v>9192</v>
      </c>
      <c r="O568" s="308">
        <v>138700</v>
      </c>
      <c r="P568" s="309">
        <v>3412.14</v>
      </c>
      <c r="Q568" s="309">
        <v>1</v>
      </c>
      <c r="R568" s="313">
        <v>38230633455465.961</v>
      </c>
      <c r="S568" s="313">
        <v>0</v>
      </c>
      <c r="T568" s="295">
        <f t="shared" si="8"/>
        <v>12382.830280923348</v>
      </c>
      <c r="BU568" s="311"/>
      <c r="BV568" s="312"/>
      <c r="BW568" s="312"/>
      <c r="BX568" s="296"/>
      <c r="BY568" s="296"/>
    </row>
    <row r="569" spans="1:77" ht="14" hidden="1" x14ac:dyDescent="0.3">
      <c r="A569" s="294" t="s">
        <v>9342</v>
      </c>
      <c r="B569" s="294">
        <v>2024</v>
      </c>
      <c r="C569" s="305" t="s">
        <v>9355</v>
      </c>
      <c r="D569" s="294" t="s">
        <v>9344</v>
      </c>
      <c r="E569" s="294" t="s">
        <v>9344</v>
      </c>
      <c r="F569" s="294" t="s">
        <v>9349</v>
      </c>
      <c r="G569" s="294">
        <v>1635.66472674747</v>
      </c>
      <c r="H569" s="294">
        <v>40282899.2549688</v>
      </c>
      <c r="I569" s="294">
        <v>24276411.4315123</v>
      </c>
      <c r="J569" s="294">
        <v>0</v>
      </c>
      <c r="K569" s="306" t="s">
        <v>9356</v>
      </c>
      <c r="L569" s="307" t="s">
        <v>9177</v>
      </c>
      <c r="M569" s="307" t="s">
        <v>9196</v>
      </c>
      <c r="N569" s="307" t="s">
        <v>9179</v>
      </c>
      <c r="O569" s="308">
        <v>3412.14</v>
      </c>
      <c r="P569" s="309">
        <v>3412.14</v>
      </c>
      <c r="Q569" s="309">
        <v>1</v>
      </c>
      <c r="R569" s="313">
        <v>0</v>
      </c>
      <c r="S569" s="313">
        <v>82834514501.92038</v>
      </c>
      <c r="T569" s="295">
        <f t="shared" si="8"/>
        <v>24627.84615712268</v>
      </c>
      <c r="BU569" s="311"/>
      <c r="BV569" s="312"/>
      <c r="BW569" s="312"/>
      <c r="BX569" s="296"/>
      <c r="BY569" s="296"/>
    </row>
    <row r="570" spans="1:77" ht="14" hidden="1" x14ac:dyDescent="0.3">
      <c r="A570" s="294" t="s">
        <v>9342</v>
      </c>
      <c r="B570" s="294">
        <v>2024</v>
      </c>
      <c r="C570" s="305" t="s">
        <v>9357</v>
      </c>
      <c r="D570" s="294" t="s">
        <v>9344</v>
      </c>
      <c r="E570" s="294" t="s">
        <v>9344</v>
      </c>
      <c r="F570" s="294" t="s">
        <v>28</v>
      </c>
      <c r="G570" s="294">
        <v>76015.032596821795</v>
      </c>
      <c r="H570" s="294">
        <v>911828738.37785494</v>
      </c>
      <c r="I570" s="294">
        <v>0</v>
      </c>
      <c r="J570" s="294">
        <v>92280.856786813703</v>
      </c>
      <c r="K570" s="306" t="s">
        <v>9358</v>
      </c>
      <c r="L570" s="307" t="s">
        <v>9177</v>
      </c>
      <c r="M570" s="307" t="s">
        <v>9196</v>
      </c>
      <c r="N570" s="307" t="s">
        <v>9191</v>
      </c>
      <c r="O570" s="308">
        <v>125000</v>
      </c>
      <c r="P570" s="309">
        <v>3412.14</v>
      </c>
      <c r="Q570" s="309">
        <v>1</v>
      </c>
      <c r="R570" s="313">
        <v>11535107098351.713</v>
      </c>
      <c r="S570" s="313">
        <v>0</v>
      </c>
      <c r="T570" s="295">
        <f t="shared" si="8"/>
        <v>11995.373904713404</v>
      </c>
      <c r="BU570" s="311"/>
      <c r="BV570" s="312"/>
      <c r="BW570" s="312"/>
      <c r="BX570" s="296"/>
      <c r="BY570" s="296"/>
    </row>
    <row r="571" spans="1:77" ht="14" hidden="1" x14ac:dyDescent="0.3">
      <c r="A571" s="294" t="s">
        <v>9342</v>
      </c>
      <c r="B571" s="294">
        <v>2024</v>
      </c>
      <c r="C571" s="305" t="s">
        <v>9357</v>
      </c>
      <c r="D571" s="294" t="s">
        <v>9344</v>
      </c>
      <c r="E571" s="294" t="s">
        <v>9344</v>
      </c>
      <c r="F571" s="294" t="s">
        <v>9345</v>
      </c>
      <c r="G571" s="294">
        <v>151207.17794895099</v>
      </c>
      <c r="H571" s="294">
        <v>1944786659.4986701</v>
      </c>
      <c r="I571" s="294">
        <v>0</v>
      </c>
      <c r="J571" s="294">
        <v>133970.94912998501</v>
      </c>
      <c r="K571" s="306" t="s">
        <v>9358</v>
      </c>
      <c r="L571" s="307" t="s">
        <v>9177</v>
      </c>
      <c r="M571" s="307" t="s">
        <v>9196</v>
      </c>
      <c r="N571" s="307" t="s">
        <v>9192</v>
      </c>
      <c r="O571" s="308">
        <v>138700</v>
      </c>
      <c r="P571" s="309">
        <v>3412.14</v>
      </c>
      <c r="Q571" s="309">
        <v>1</v>
      </c>
      <c r="R571" s="313">
        <v>18581770644328.918</v>
      </c>
      <c r="S571" s="313">
        <v>0</v>
      </c>
      <c r="T571" s="295">
        <f t="shared" si="8"/>
        <v>12861.735043790373</v>
      </c>
      <c r="BU571" s="311"/>
      <c r="BV571" s="312"/>
      <c r="BW571" s="312"/>
      <c r="BX571" s="296"/>
      <c r="BY571" s="296"/>
    </row>
    <row r="572" spans="1:77" ht="14" hidden="1" x14ac:dyDescent="0.3">
      <c r="A572" s="294" t="s">
        <v>9342</v>
      </c>
      <c r="B572" s="294">
        <v>2024</v>
      </c>
      <c r="C572" s="305" t="s">
        <v>9357</v>
      </c>
      <c r="D572" s="294" t="s">
        <v>9344</v>
      </c>
      <c r="E572" s="294" t="s">
        <v>9344</v>
      </c>
      <c r="F572" s="294" t="s">
        <v>9349</v>
      </c>
      <c r="G572" s="294">
        <v>423.36118009624198</v>
      </c>
      <c r="H572" s="294">
        <v>9878792.1364926696</v>
      </c>
      <c r="I572" s="294">
        <v>5908765.0460011996</v>
      </c>
      <c r="J572" s="294">
        <v>0</v>
      </c>
      <c r="K572" s="306" t="s">
        <v>9358</v>
      </c>
      <c r="L572" s="307" t="s">
        <v>9177</v>
      </c>
      <c r="M572" s="307" t="s">
        <v>9196</v>
      </c>
      <c r="N572" s="307" t="s">
        <v>9179</v>
      </c>
      <c r="O572" s="308">
        <v>3412.14</v>
      </c>
      <c r="P572" s="309">
        <v>3412.14</v>
      </c>
      <c r="Q572" s="309">
        <v>1</v>
      </c>
      <c r="R572" s="313">
        <v>0</v>
      </c>
      <c r="S572" s="313">
        <v>20161533564.062534</v>
      </c>
      <c r="T572" s="295">
        <f t="shared" si="8"/>
        <v>23334.1945386843</v>
      </c>
      <c r="BU572" s="311"/>
      <c r="BV572" s="312"/>
      <c r="BW572" s="312"/>
      <c r="BX572" s="296"/>
      <c r="BY572" s="296"/>
    </row>
    <row r="573" spans="1:77" ht="14" hidden="1" x14ac:dyDescent="0.3">
      <c r="A573" s="294" t="s">
        <v>9342</v>
      </c>
      <c r="B573" s="294">
        <v>2024</v>
      </c>
      <c r="C573" s="305" t="s">
        <v>9359</v>
      </c>
      <c r="D573" s="294" t="s">
        <v>9344</v>
      </c>
      <c r="E573" s="294" t="s">
        <v>9344</v>
      </c>
      <c r="F573" s="294" t="s">
        <v>28</v>
      </c>
      <c r="G573" s="294">
        <v>694600.85730802</v>
      </c>
      <c r="H573" s="294">
        <v>1424559421.72246</v>
      </c>
      <c r="I573" s="294">
        <v>0</v>
      </c>
      <c r="J573" s="294">
        <v>34932.813210401102</v>
      </c>
      <c r="K573" s="306" t="s">
        <v>9360</v>
      </c>
      <c r="L573" s="307" t="s">
        <v>9201</v>
      </c>
      <c r="M573" s="307" t="s">
        <v>9178</v>
      </c>
      <c r="N573" s="307" t="s">
        <v>9191</v>
      </c>
      <c r="O573" s="308">
        <v>125000</v>
      </c>
      <c r="P573" s="309">
        <v>3412.14</v>
      </c>
      <c r="Q573" s="309">
        <v>1.2700756740000001</v>
      </c>
      <c r="R573" s="313">
        <v>4366601651300.1377</v>
      </c>
      <c r="S573" s="313">
        <v>0</v>
      </c>
      <c r="T573" s="295">
        <f t="shared" si="8"/>
        <v>2050.9036329777241</v>
      </c>
      <c r="BU573" s="311"/>
      <c r="BV573" s="312"/>
      <c r="BW573" s="312"/>
      <c r="BX573" s="296"/>
      <c r="BY573" s="296"/>
    </row>
    <row r="574" spans="1:77" ht="14" hidden="1" x14ac:dyDescent="0.3">
      <c r="A574" s="294" t="s">
        <v>9342</v>
      </c>
      <c r="B574" s="294">
        <v>2024</v>
      </c>
      <c r="C574" s="305" t="s">
        <v>9361</v>
      </c>
      <c r="D574" s="294" t="s">
        <v>9344</v>
      </c>
      <c r="E574" s="294" t="s">
        <v>9344</v>
      </c>
      <c r="F574" s="294" t="s">
        <v>28</v>
      </c>
      <c r="G574" s="294">
        <v>4197180.6521996902</v>
      </c>
      <c r="H574" s="294">
        <v>54345740756.656502</v>
      </c>
      <c r="I574" s="294">
        <v>0</v>
      </c>
      <c r="J574" s="294">
        <v>2837154.7577566402</v>
      </c>
      <c r="K574" s="306" t="s">
        <v>9362</v>
      </c>
      <c r="L574" s="307" t="s">
        <v>9177</v>
      </c>
      <c r="M574" s="307" t="s">
        <v>9196</v>
      </c>
      <c r="N574" s="307" t="s">
        <v>9191</v>
      </c>
      <c r="O574" s="308">
        <v>125000</v>
      </c>
      <c r="P574" s="309">
        <v>3412.14</v>
      </c>
      <c r="Q574" s="309">
        <v>1</v>
      </c>
      <c r="R574" s="313">
        <v>354644344719580</v>
      </c>
      <c r="S574" s="313">
        <v>0</v>
      </c>
      <c r="T574" s="295">
        <f t="shared" si="8"/>
        <v>12948.153834687715</v>
      </c>
      <c r="BU574" s="311"/>
      <c r="BV574" s="312"/>
      <c r="BW574" s="312"/>
      <c r="BX574" s="296"/>
      <c r="BY574" s="296"/>
    </row>
    <row r="575" spans="1:77" ht="14" hidden="1" x14ac:dyDescent="0.3">
      <c r="A575" s="294" t="s">
        <v>9342</v>
      </c>
      <c r="B575" s="294">
        <v>2024</v>
      </c>
      <c r="C575" s="305" t="s">
        <v>9361</v>
      </c>
      <c r="D575" s="294" t="s">
        <v>9344</v>
      </c>
      <c r="E575" s="294" t="s">
        <v>9344</v>
      </c>
      <c r="F575" s="294" t="s">
        <v>9345</v>
      </c>
      <c r="G575" s="294">
        <v>65919.207497746305</v>
      </c>
      <c r="H575" s="294">
        <v>889625658.92119896</v>
      </c>
      <c r="I575" s="294">
        <v>0</v>
      </c>
      <c r="J575" s="294">
        <v>37443.420182864204</v>
      </c>
      <c r="K575" s="306" t="s">
        <v>9362</v>
      </c>
      <c r="L575" s="307" t="s">
        <v>9177</v>
      </c>
      <c r="M575" s="307" t="s">
        <v>9196</v>
      </c>
      <c r="N575" s="307" t="s">
        <v>9192</v>
      </c>
      <c r="O575" s="308">
        <v>138700</v>
      </c>
      <c r="P575" s="309">
        <v>3412.14</v>
      </c>
      <c r="Q575" s="309">
        <v>1</v>
      </c>
      <c r="R575" s="313">
        <v>5193402379363.2646</v>
      </c>
      <c r="S575" s="313">
        <v>0</v>
      </c>
      <c r="T575" s="295">
        <f t="shared" si="8"/>
        <v>13495.697122141739</v>
      </c>
      <c r="BU575" s="311"/>
      <c r="BV575" s="312"/>
      <c r="BW575" s="312"/>
      <c r="BX575" s="296"/>
      <c r="BY575" s="296"/>
    </row>
    <row r="576" spans="1:77" ht="14" hidden="1" x14ac:dyDescent="0.3">
      <c r="A576" s="294" t="s">
        <v>9342</v>
      </c>
      <c r="B576" s="294">
        <v>2024</v>
      </c>
      <c r="C576" s="305" t="s">
        <v>9361</v>
      </c>
      <c r="D576" s="294" t="s">
        <v>9344</v>
      </c>
      <c r="E576" s="294" t="s">
        <v>9344</v>
      </c>
      <c r="F576" s="294" t="s">
        <v>9349</v>
      </c>
      <c r="G576" s="294">
        <v>38622.030332574403</v>
      </c>
      <c r="H576" s="294">
        <v>488993872.16211802</v>
      </c>
      <c r="I576" s="294">
        <v>188791993.515145</v>
      </c>
      <c r="J576" s="294">
        <v>0</v>
      </c>
      <c r="K576" s="306" t="s">
        <v>9362</v>
      </c>
      <c r="L576" s="307" t="s">
        <v>9177</v>
      </c>
      <c r="M576" s="307" t="s">
        <v>9196</v>
      </c>
      <c r="N576" s="307" t="s">
        <v>9179</v>
      </c>
      <c r="O576" s="308">
        <v>3412.14</v>
      </c>
      <c r="P576" s="309">
        <v>3412.14</v>
      </c>
      <c r="Q576" s="309">
        <v>1</v>
      </c>
      <c r="R576" s="313">
        <v>0</v>
      </c>
      <c r="S576" s="313">
        <v>644184712752.76685</v>
      </c>
      <c r="T576" s="295">
        <f t="shared" si="8"/>
        <v>12661.008961760697</v>
      </c>
      <c r="BU576" s="311"/>
      <c r="BV576" s="312"/>
      <c r="BW576" s="312"/>
      <c r="BX576" s="296"/>
      <c r="BY576" s="296"/>
    </row>
    <row r="577" spans="1:77" ht="14" hidden="1" x14ac:dyDescent="0.3">
      <c r="A577" s="294" t="s">
        <v>9342</v>
      </c>
      <c r="B577" s="294">
        <v>2024</v>
      </c>
      <c r="C577" s="305" t="s">
        <v>9361</v>
      </c>
      <c r="D577" s="294" t="s">
        <v>9344</v>
      </c>
      <c r="E577" s="294" t="s">
        <v>9344</v>
      </c>
      <c r="F577" s="294" t="s">
        <v>9350</v>
      </c>
      <c r="G577" s="294">
        <v>29857.2191866598</v>
      </c>
      <c r="H577" s="294">
        <v>484107157.81038499</v>
      </c>
      <c r="I577" s="294">
        <v>76030620.118503302</v>
      </c>
      <c r="J577" s="294">
        <v>8215.92461108926</v>
      </c>
      <c r="K577" s="306" t="s">
        <v>9362</v>
      </c>
      <c r="L577" s="307" t="s">
        <v>9177</v>
      </c>
      <c r="M577" s="307" t="s">
        <v>9196</v>
      </c>
      <c r="N577" s="307" t="s">
        <v>9193</v>
      </c>
      <c r="O577" s="308">
        <v>125000</v>
      </c>
      <c r="P577" s="309">
        <v>3412.14</v>
      </c>
      <c r="Q577" s="309">
        <v>1</v>
      </c>
      <c r="R577" s="313">
        <v>1026990576386.1575</v>
      </c>
      <c r="S577" s="313">
        <v>259427120131.14984</v>
      </c>
      <c r="T577" s="295">
        <f t="shared" si="8"/>
        <v>16214.073882228255</v>
      </c>
      <c r="BU577" s="311"/>
      <c r="BV577" s="312"/>
      <c r="BW577" s="312"/>
      <c r="BX577" s="296"/>
      <c r="BY577" s="296"/>
    </row>
    <row r="578" spans="1:77" ht="14" hidden="1" x14ac:dyDescent="0.3">
      <c r="A578" s="294" t="s">
        <v>9342</v>
      </c>
      <c r="B578" s="294">
        <v>2024</v>
      </c>
      <c r="C578" s="305" t="s">
        <v>9363</v>
      </c>
      <c r="D578" s="294" t="s">
        <v>9344</v>
      </c>
      <c r="E578" s="294" t="s">
        <v>9344</v>
      </c>
      <c r="F578" s="294" t="s">
        <v>28</v>
      </c>
      <c r="G578" s="294">
        <v>84519.020677915498</v>
      </c>
      <c r="H578" s="294">
        <v>251905206.33124599</v>
      </c>
      <c r="I578" s="294">
        <v>0</v>
      </c>
      <c r="J578" s="294">
        <v>54520.539964805503</v>
      </c>
      <c r="K578" s="306" t="s">
        <v>9364</v>
      </c>
      <c r="L578" s="307" t="s">
        <v>479</v>
      </c>
      <c r="M578" s="307" t="s">
        <v>479</v>
      </c>
      <c r="N578" s="307" t="s">
        <v>9191</v>
      </c>
      <c r="O578" s="308">
        <v>125000</v>
      </c>
      <c r="P578" s="309">
        <v>3412.14</v>
      </c>
      <c r="Q578" s="309">
        <v>0</v>
      </c>
      <c r="R578" s="313">
        <v>6815067495600.6875</v>
      </c>
      <c r="S578" s="313">
        <v>0</v>
      </c>
      <c r="T578" s="295">
        <f t="shared" si="8"/>
        <v>2980.4558111387096</v>
      </c>
      <c r="BU578" s="311"/>
      <c r="BV578" s="312"/>
      <c r="BW578" s="312"/>
      <c r="BX578" s="296"/>
      <c r="BY578" s="296"/>
    </row>
    <row r="579" spans="1:77" ht="14" hidden="1" x14ac:dyDescent="0.3">
      <c r="A579" s="294" t="s">
        <v>9342</v>
      </c>
      <c r="B579" s="294">
        <v>2024</v>
      </c>
      <c r="C579" s="305" t="s">
        <v>9363</v>
      </c>
      <c r="D579" s="294" t="s">
        <v>9344</v>
      </c>
      <c r="E579" s="294" t="s">
        <v>9344</v>
      </c>
      <c r="F579" s="294" t="s">
        <v>9345</v>
      </c>
      <c r="G579" s="294">
        <v>35749.855458196602</v>
      </c>
      <c r="H579" s="294">
        <v>110356088.885424</v>
      </c>
      <c r="I579" s="294">
        <v>0</v>
      </c>
      <c r="J579" s="294">
        <v>11360.9768784844</v>
      </c>
      <c r="K579" s="306" t="s">
        <v>9364</v>
      </c>
      <c r="L579" s="307" t="s">
        <v>479</v>
      </c>
      <c r="M579" s="307" t="s">
        <v>479</v>
      </c>
      <c r="N579" s="307" t="s">
        <v>9192</v>
      </c>
      <c r="O579" s="308">
        <v>138700</v>
      </c>
      <c r="P579" s="309">
        <v>3412.14</v>
      </c>
      <c r="Q579" s="309">
        <v>0</v>
      </c>
      <c r="R579" s="313">
        <v>1575767493045.7864</v>
      </c>
      <c r="S579" s="313">
        <v>0</v>
      </c>
      <c r="T579" s="295">
        <f t="shared" si="8"/>
        <v>3086.8960859007316</v>
      </c>
      <c r="BU579" s="311"/>
      <c r="BV579" s="312"/>
      <c r="BW579" s="312"/>
      <c r="BX579" s="296"/>
      <c r="BY579" s="296"/>
    </row>
    <row r="580" spans="1:77" ht="14" hidden="1" x14ac:dyDescent="0.3">
      <c r="A580" s="294" t="s">
        <v>9342</v>
      </c>
      <c r="B580" s="294">
        <v>2024</v>
      </c>
      <c r="C580" s="305" t="s">
        <v>9365</v>
      </c>
      <c r="D580" s="294" t="s">
        <v>9344</v>
      </c>
      <c r="E580" s="294" t="s">
        <v>9344</v>
      </c>
      <c r="F580" s="294" t="s">
        <v>9345</v>
      </c>
      <c r="G580" s="294">
        <v>1984.2114451437501</v>
      </c>
      <c r="H580" s="294">
        <v>80838004.515591994</v>
      </c>
      <c r="I580" s="294">
        <v>0</v>
      </c>
      <c r="J580" s="294">
        <v>14641.338597719399</v>
      </c>
      <c r="K580" s="306" t="s">
        <v>9364</v>
      </c>
      <c r="L580" s="307" t="s">
        <v>479</v>
      </c>
      <c r="M580" s="307" t="s">
        <v>479</v>
      </c>
      <c r="N580" s="307" t="s">
        <v>9192</v>
      </c>
      <c r="O580" s="308">
        <v>138700</v>
      </c>
      <c r="P580" s="309">
        <v>3412.14</v>
      </c>
      <c r="Q580" s="309">
        <v>0</v>
      </c>
      <c r="R580" s="313">
        <v>2030753663503.6807</v>
      </c>
      <c r="S580" s="313">
        <v>0</v>
      </c>
      <c r="T580" s="295">
        <f t="shared" si="8"/>
        <v>40740.620014786538</v>
      </c>
      <c r="BU580" s="311"/>
      <c r="BV580" s="312"/>
      <c r="BW580" s="312"/>
      <c r="BX580" s="296"/>
      <c r="BY580" s="296"/>
    </row>
    <row r="581" spans="1:77" ht="14" hidden="1" x14ac:dyDescent="0.3">
      <c r="A581" s="294" t="s">
        <v>9342</v>
      </c>
      <c r="B581" s="294">
        <v>2024</v>
      </c>
      <c r="C581" s="305" t="s">
        <v>9366</v>
      </c>
      <c r="D581" s="294" t="s">
        <v>9344</v>
      </c>
      <c r="E581" s="294" t="s">
        <v>9344</v>
      </c>
      <c r="F581" s="294" t="s">
        <v>28</v>
      </c>
      <c r="G581" s="294">
        <v>13168.7240659699</v>
      </c>
      <c r="H581" s="294">
        <v>195324685.94070199</v>
      </c>
      <c r="I581" s="294">
        <v>0</v>
      </c>
      <c r="J581" s="294">
        <v>39916.838277357601</v>
      </c>
      <c r="K581" s="306" t="s">
        <v>9346</v>
      </c>
      <c r="L581" s="307" t="s">
        <v>9197</v>
      </c>
      <c r="M581" s="307" t="s">
        <v>9178</v>
      </c>
      <c r="N581" s="307" t="s">
        <v>9191</v>
      </c>
      <c r="O581" s="308">
        <v>125000</v>
      </c>
      <c r="P581" s="309">
        <v>3412.14</v>
      </c>
      <c r="Q581" s="309">
        <v>21.196137259</v>
      </c>
      <c r="R581" s="313">
        <v>4989604784669.7002</v>
      </c>
      <c r="S581" s="313">
        <v>0</v>
      </c>
      <c r="T581" s="295">
        <f t="shared" si="8"/>
        <v>14832.468579507438</v>
      </c>
      <c r="BU581" s="311"/>
      <c r="BV581" s="312"/>
      <c r="BW581" s="312"/>
      <c r="BX581" s="296"/>
      <c r="BY581" s="296"/>
    </row>
    <row r="582" spans="1:77" ht="14" hidden="1" x14ac:dyDescent="0.3">
      <c r="A582" s="294" t="s">
        <v>9342</v>
      </c>
      <c r="B582" s="294">
        <v>2024</v>
      </c>
      <c r="C582" s="305" t="s">
        <v>9366</v>
      </c>
      <c r="D582" s="294" t="s">
        <v>9344</v>
      </c>
      <c r="E582" s="294" t="s">
        <v>9344</v>
      </c>
      <c r="F582" s="294" t="s">
        <v>9349</v>
      </c>
      <c r="G582" s="294">
        <v>25.113599125740301</v>
      </c>
      <c r="H582" s="294">
        <v>716767.74793395901</v>
      </c>
      <c r="I582" s="294">
        <v>775266.97069489397</v>
      </c>
      <c r="J582" s="294">
        <v>0</v>
      </c>
      <c r="K582" s="306" t="s">
        <v>9346</v>
      </c>
      <c r="L582" s="307" t="s">
        <v>9197</v>
      </c>
      <c r="M582" s="307" t="s">
        <v>9178</v>
      </c>
      <c r="N582" s="307" t="s">
        <v>9179</v>
      </c>
      <c r="O582" s="308">
        <v>3412.14</v>
      </c>
      <c r="P582" s="309">
        <v>3412.14</v>
      </c>
      <c r="Q582" s="309">
        <v>21.196137259</v>
      </c>
      <c r="R582" s="313">
        <v>0</v>
      </c>
      <c r="S582" s="313">
        <v>2645319441.3868756</v>
      </c>
      <c r="T582" s="295">
        <f t="shared" si="8"/>
        <v>28541.020518214154</v>
      </c>
      <c r="BU582" s="311"/>
      <c r="BV582" s="312"/>
      <c r="BW582" s="312"/>
      <c r="BX582" s="296"/>
      <c r="BY582" s="296"/>
    </row>
    <row r="583" spans="1:77" ht="14" hidden="1" x14ac:dyDescent="0.3">
      <c r="A583" s="294" t="s">
        <v>9342</v>
      </c>
      <c r="B583" s="294">
        <v>2024</v>
      </c>
      <c r="C583" s="305" t="s">
        <v>9367</v>
      </c>
      <c r="D583" s="294" t="s">
        <v>9344</v>
      </c>
      <c r="E583" s="294" t="s">
        <v>9344</v>
      </c>
      <c r="F583" s="294" t="s">
        <v>9345</v>
      </c>
      <c r="G583" s="294">
        <v>0</v>
      </c>
      <c r="H583" s="294">
        <v>189652294.73246601</v>
      </c>
      <c r="I583" s="294">
        <v>0</v>
      </c>
      <c r="J583" s="294">
        <v>38440.754365129796</v>
      </c>
      <c r="K583" s="306" t="s">
        <v>9364</v>
      </c>
      <c r="L583" s="307" t="s">
        <v>479</v>
      </c>
      <c r="M583" s="307" t="s">
        <v>479</v>
      </c>
      <c r="N583" s="307" t="s">
        <v>9192</v>
      </c>
      <c r="O583" s="308">
        <v>138700</v>
      </c>
      <c r="P583" s="309">
        <v>3412.14</v>
      </c>
      <c r="Q583" s="309">
        <v>0</v>
      </c>
      <c r="R583" s="313">
        <v>5331732630443.502</v>
      </c>
      <c r="S583" s="313">
        <v>0</v>
      </c>
      <c r="T583" s="295" t="e">
        <f t="shared" si="8"/>
        <v>#DIV/0!</v>
      </c>
      <c r="BU583" s="311"/>
      <c r="BV583" s="312"/>
      <c r="BW583" s="312"/>
      <c r="BX583" s="296"/>
      <c r="BY583" s="296"/>
    </row>
    <row r="584" spans="1:77" ht="14" hidden="1" x14ac:dyDescent="0.3">
      <c r="A584" s="294" t="s">
        <v>9342</v>
      </c>
      <c r="B584" s="294">
        <v>2024</v>
      </c>
      <c r="C584" s="305" t="s">
        <v>9367</v>
      </c>
      <c r="D584" s="294" t="s">
        <v>9344</v>
      </c>
      <c r="E584" s="294" t="s">
        <v>9344</v>
      </c>
      <c r="F584" s="294" t="s">
        <v>9349</v>
      </c>
      <c r="G584" s="294">
        <v>0</v>
      </c>
      <c r="H584" s="294">
        <v>883647.68542373704</v>
      </c>
      <c r="I584" s="294">
        <v>1830492.7646550301</v>
      </c>
      <c r="J584" s="294">
        <v>0</v>
      </c>
      <c r="K584" s="306" t="s">
        <v>9364</v>
      </c>
      <c r="L584" s="307" t="s">
        <v>479</v>
      </c>
      <c r="M584" s="307" t="s">
        <v>479</v>
      </c>
      <c r="N584" s="307" t="s">
        <v>9179</v>
      </c>
      <c r="O584" s="308">
        <v>3412.14</v>
      </c>
      <c r="P584" s="309">
        <v>3412.14</v>
      </c>
      <c r="Q584" s="309">
        <v>0</v>
      </c>
      <c r="R584" s="313">
        <v>0</v>
      </c>
      <c r="S584" s="313">
        <v>6245897581.9900141</v>
      </c>
      <c r="T584" s="295" t="e">
        <f t="shared" si="8"/>
        <v>#DIV/0!</v>
      </c>
      <c r="BU584" s="311"/>
      <c r="BV584" s="312"/>
      <c r="BW584" s="312"/>
      <c r="BX584" s="296"/>
      <c r="BY584" s="296"/>
    </row>
    <row r="585" spans="1:77" ht="14" hidden="1" x14ac:dyDescent="0.3">
      <c r="A585" s="294" t="s">
        <v>9342</v>
      </c>
      <c r="B585" s="294">
        <v>2024</v>
      </c>
      <c r="C585" s="305" t="s">
        <v>9368</v>
      </c>
      <c r="D585" s="294" t="s">
        <v>9344</v>
      </c>
      <c r="E585" s="294" t="s">
        <v>9344</v>
      </c>
      <c r="F585" s="294" t="s">
        <v>28</v>
      </c>
      <c r="G585" s="294">
        <v>6487.5459116405</v>
      </c>
      <c r="H585" s="294">
        <v>113011042.470946</v>
      </c>
      <c r="I585" s="294">
        <v>0</v>
      </c>
      <c r="J585" s="294">
        <v>11939.399083521999</v>
      </c>
      <c r="K585" s="306" t="s">
        <v>9369</v>
      </c>
      <c r="L585" s="307" t="s">
        <v>9197</v>
      </c>
      <c r="M585" s="307" t="s">
        <v>9178</v>
      </c>
      <c r="N585" s="307" t="s">
        <v>9191</v>
      </c>
      <c r="O585" s="308">
        <v>125000</v>
      </c>
      <c r="P585" s="309">
        <v>3412.14</v>
      </c>
      <c r="Q585" s="309">
        <v>21.196137259</v>
      </c>
      <c r="R585" s="313">
        <v>1492424885440.25</v>
      </c>
      <c r="S585" s="313">
        <v>0</v>
      </c>
      <c r="T585" s="295">
        <f t="shared" si="8"/>
        <v>17419.690590269594</v>
      </c>
      <c r="BU585" s="311"/>
      <c r="BV585" s="312"/>
      <c r="BW585" s="312"/>
      <c r="BX585" s="296"/>
      <c r="BY585" s="296"/>
    </row>
    <row r="586" spans="1:77" ht="14" hidden="1" x14ac:dyDescent="0.3">
      <c r="A586" s="294" t="s">
        <v>9342</v>
      </c>
      <c r="B586" s="294">
        <v>2024</v>
      </c>
      <c r="C586" s="305" t="s">
        <v>9368</v>
      </c>
      <c r="D586" s="294" t="s">
        <v>9344</v>
      </c>
      <c r="E586" s="294" t="s">
        <v>9344</v>
      </c>
      <c r="F586" s="294" t="s">
        <v>9345</v>
      </c>
      <c r="G586" s="294">
        <v>19340.7787827824</v>
      </c>
      <c r="H586" s="294">
        <v>139361690.86822501</v>
      </c>
      <c r="I586" s="294">
        <v>0</v>
      </c>
      <c r="J586" s="294">
        <v>17517.5414786523</v>
      </c>
      <c r="K586" s="306" t="s">
        <v>9369</v>
      </c>
      <c r="L586" s="307" t="s">
        <v>9197</v>
      </c>
      <c r="M586" s="307" t="s">
        <v>9178</v>
      </c>
      <c r="N586" s="307" t="s">
        <v>9192</v>
      </c>
      <c r="O586" s="308">
        <v>138700</v>
      </c>
      <c r="P586" s="309">
        <v>3412.14</v>
      </c>
      <c r="Q586" s="309">
        <v>21.196137259</v>
      </c>
      <c r="R586" s="313">
        <v>2429683003089.0742</v>
      </c>
      <c r="S586" s="313">
        <v>0</v>
      </c>
      <c r="T586" s="295">
        <f t="shared" si="8"/>
        <v>7205.5883805613839</v>
      </c>
      <c r="BU586" s="311"/>
      <c r="BV586" s="312"/>
      <c r="BW586" s="312"/>
      <c r="BX586" s="296"/>
      <c r="BY586" s="296"/>
    </row>
    <row r="587" spans="1:77" ht="14" hidden="1" x14ac:dyDescent="0.3">
      <c r="A587" s="294" t="s">
        <v>9342</v>
      </c>
      <c r="B587" s="294">
        <v>2024</v>
      </c>
      <c r="C587" s="305" t="s">
        <v>9368</v>
      </c>
      <c r="D587" s="294" t="s">
        <v>9344</v>
      </c>
      <c r="E587" s="294" t="s">
        <v>9344</v>
      </c>
      <c r="F587" s="294" t="s">
        <v>9349</v>
      </c>
      <c r="G587" s="294">
        <v>70.004741528852804</v>
      </c>
      <c r="H587" s="294">
        <v>668745.33993890602</v>
      </c>
      <c r="I587" s="294">
        <v>731648.65617496695</v>
      </c>
      <c r="J587" s="294">
        <v>0</v>
      </c>
      <c r="K587" s="306" t="s">
        <v>9369</v>
      </c>
      <c r="L587" s="307" t="s">
        <v>9197</v>
      </c>
      <c r="M587" s="307" t="s">
        <v>9178</v>
      </c>
      <c r="N587" s="307" t="s">
        <v>9179</v>
      </c>
      <c r="O587" s="308">
        <v>3412.14</v>
      </c>
      <c r="P587" s="309">
        <v>3412.14</v>
      </c>
      <c r="Q587" s="309">
        <v>21.196137259</v>
      </c>
      <c r="R587" s="313">
        <v>0</v>
      </c>
      <c r="S587" s="313">
        <v>2496487645.6808515</v>
      </c>
      <c r="T587" s="295">
        <f t="shared" si="8"/>
        <v>9552.8577826871806</v>
      </c>
      <c r="BU587" s="311"/>
      <c r="BV587" s="312"/>
      <c r="BW587" s="312"/>
      <c r="BX587" s="296"/>
      <c r="BY587" s="296"/>
    </row>
    <row r="588" spans="1:77" ht="14" hidden="1" x14ac:dyDescent="0.3">
      <c r="A588" s="294" t="s">
        <v>9342</v>
      </c>
      <c r="B588" s="294">
        <v>2024</v>
      </c>
      <c r="C588" s="305" t="s">
        <v>9368</v>
      </c>
      <c r="D588" s="294" t="s">
        <v>9344</v>
      </c>
      <c r="E588" s="294" t="s">
        <v>9344</v>
      </c>
      <c r="F588" s="294" t="s">
        <v>1048</v>
      </c>
      <c r="G588" s="294">
        <v>4326.7972431744001</v>
      </c>
      <c r="H588" s="294">
        <v>35299772.864707001</v>
      </c>
      <c r="I588" s="294">
        <v>0</v>
      </c>
      <c r="J588" s="294">
        <v>7844.6871366466703</v>
      </c>
      <c r="K588" s="306" t="s">
        <v>9369</v>
      </c>
      <c r="L588" s="307" t="s">
        <v>9197</v>
      </c>
      <c r="M588" s="307" t="s">
        <v>9178</v>
      </c>
      <c r="N588" s="307" t="s">
        <v>9190</v>
      </c>
      <c r="O588" s="308">
        <v>138700</v>
      </c>
      <c r="P588" s="309">
        <v>3412.14</v>
      </c>
      <c r="Q588" s="309">
        <v>21.196137259</v>
      </c>
      <c r="R588" s="313">
        <v>1088058105852.8931</v>
      </c>
      <c r="S588" s="313">
        <v>0</v>
      </c>
      <c r="T588" s="295">
        <f t="shared" ref="T588:T651" si="9">H588/G588</f>
        <v>8158.4069880771558</v>
      </c>
      <c r="BU588" s="311"/>
      <c r="BV588" s="312"/>
      <c r="BW588" s="312"/>
      <c r="BX588" s="296"/>
      <c r="BY588" s="296"/>
    </row>
    <row r="589" spans="1:77" ht="14" hidden="1" x14ac:dyDescent="0.3">
      <c r="A589" s="294" t="s">
        <v>9342</v>
      </c>
      <c r="B589" s="294">
        <v>2024</v>
      </c>
      <c r="C589" s="305" t="s">
        <v>9370</v>
      </c>
      <c r="D589" s="294" t="s">
        <v>9344</v>
      </c>
      <c r="E589" s="294" t="s">
        <v>9344</v>
      </c>
      <c r="F589" s="294" t="s">
        <v>9345</v>
      </c>
      <c r="G589" s="294">
        <v>221.396995619124</v>
      </c>
      <c r="H589" s="294">
        <v>4617351.7393037798</v>
      </c>
      <c r="I589" s="294">
        <v>0</v>
      </c>
      <c r="J589" s="294">
        <v>512.31839927054102</v>
      </c>
      <c r="K589" s="306" t="s">
        <v>9371</v>
      </c>
      <c r="L589" s="307" t="s">
        <v>9197</v>
      </c>
      <c r="M589" s="307" t="s">
        <v>9196</v>
      </c>
      <c r="N589" s="307" t="s">
        <v>9192</v>
      </c>
      <c r="O589" s="308">
        <v>138700</v>
      </c>
      <c r="P589" s="309">
        <v>3412.14</v>
      </c>
      <c r="Q589" s="309">
        <v>16</v>
      </c>
      <c r="R589" s="313">
        <v>71058561978.824036</v>
      </c>
      <c r="S589" s="313">
        <v>0</v>
      </c>
      <c r="T589" s="295">
        <f t="shared" si="9"/>
        <v>20855.53024959359</v>
      </c>
      <c r="BU589" s="311"/>
      <c r="BV589" s="312"/>
      <c r="BW589" s="312"/>
      <c r="BX589" s="296"/>
      <c r="BY589" s="296"/>
    </row>
    <row r="590" spans="1:77" ht="14" hidden="1" x14ac:dyDescent="0.3">
      <c r="A590" s="294" t="s">
        <v>9342</v>
      </c>
      <c r="B590" s="294">
        <v>2024</v>
      </c>
      <c r="C590" s="305" t="s">
        <v>9370</v>
      </c>
      <c r="D590" s="294" t="s">
        <v>9344</v>
      </c>
      <c r="E590" s="294" t="s">
        <v>9344</v>
      </c>
      <c r="F590" s="294" t="s">
        <v>9349</v>
      </c>
      <c r="G590" s="294">
        <v>1.18013020868232</v>
      </c>
      <c r="H590" s="294">
        <v>27683.641547536201</v>
      </c>
      <c r="I590" s="294">
        <v>29738.1513510646</v>
      </c>
      <c r="J590" s="294">
        <v>0</v>
      </c>
      <c r="K590" s="306" t="s">
        <v>9371</v>
      </c>
      <c r="L590" s="307" t="s">
        <v>9197</v>
      </c>
      <c r="M590" s="307" t="s">
        <v>9196</v>
      </c>
      <c r="N590" s="307" t="s">
        <v>9179</v>
      </c>
      <c r="O590" s="308">
        <v>3412.14</v>
      </c>
      <c r="P590" s="309">
        <v>3412.14</v>
      </c>
      <c r="Q590" s="309">
        <v>16</v>
      </c>
      <c r="R590" s="313">
        <v>0</v>
      </c>
      <c r="S590" s="313">
        <v>101470735.75102156</v>
      </c>
      <c r="T590" s="295">
        <f t="shared" si="9"/>
        <v>23458.124657656634</v>
      </c>
      <c r="BU590" s="311"/>
      <c r="BV590" s="312"/>
      <c r="BW590" s="312"/>
      <c r="BX590" s="296"/>
      <c r="BY590" s="296"/>
    </row>
    <row r="591" spans="1:77" ht="14" hidden="1" x14ac:dyDescent="0.3">
      <c r="A591" s="294" t="s">
        <v>9342</v>
      </c>
      <c r="B591" s="294">
        <v>2024</v>
      </c>
      <c r="C591" s="305" t="s">
        <v>9372</v>
      </c>
      <c r="D591" s="294" t="s">
        <v>9344</v>
      </c>
      <c r="E591" s="294" t="s">
        <v>9344</v>
      </c>
      <c r="F591" s="294" t="s">
        <v>9345</v>
      </c>
      <c r="G591" s="294">
        <v>295.28434811979901</v>
      </c>
      <c r="H591" s="294">
        <v>6338974.7081032097</v>
      </c>
      <c r="I591" s="294">
        <v>0</v>
      </c>
      <c r="J591" s="294">
        <v>703.22880486934196</v>
      </c>
      <c r="K591" s="306" t="s">
        <v>9371</v>
      </c>
      <c r="L591" s="307" t="s">
        <v>9197</v>
      </c>
      <c r="M591" s="307" t="s">
        <v>9196</v>
      </c>
      <c r="N591" s="307" t="s">
        <v>9192</v>
      </c>
      <c r="O591" s="308">
        <v>138700</v>
      </c>
      <c r="P591" s="309">
        <v>3412.14</v>
      </c>
      <c r="Q591" s="309">
        <v>16</v>
      </c>
      <c r="R591" s="313">
        <v>97537835235.377731</v>
      </c>
      <c r="S591" s="313">
        <v>0</v>
      </c>
      <c r="T591" s="295">
        <f t="shared" si="9"/>
        <v>21467.357645151722</v>
      </c>
      <c r="BU591" s="311"/>
      <c r="BV591" s="312"/>
      <c r="BW591" s="312"/>
      <c r="BX591" s="296"/>
      <c r="BY591" s="296"/>
    </row>
    <row r="592" spans="1:77" ht="14" hidden="1" x14ac:dyDescent="0.3">
      <c r="A592" s="294" t="s">
        <v>9342</v>
      </c>
      <c r="B592" s="294">
        <v>2024</v>
      </c>
      <c r="C592" s="305" t="s">
        <v>9372</v>
      </c>
      <c r="D592" s="294" t="s">
        <v>9344</v>
      </c>
      <c r="E592" s="294" t="s">
        <v>9344</v>
      </c>
      <c r="F592" s="294" t="s">
        <v>9349</v>
      </c>
      <c r="G592" s="294">
        <v>1.35094693395994</v>
      </c>
      <c r="H592" s="294">
        <v>33178.546450134003</v>
      </c>
      <c r="I592" s="294">
        <v>35640.651368699699</v>
      </c>
      <c r="J592" s="294">
        <v>0</v>
      </c>
      <c r="K592" s="306" t="s">
        <v>9371</v>
      </c>
      <c r="L592" s="307" t="s">
        <v>9197</v>
      </c>
      <c r="M592" s="307" t="s">
        <v>9196</v>
      </c>
      <c r="N592" s="307" t="s">
        <v>9179</v>
      </c>
      <c r="O592" s="308">
        <v>3412.14</v>
      </c>
      <c r="P592" s="309">
        <v>3412.14</v>
      </c>
      <c r="Q592" s="309">
        <v>16</v>
      </c>
      <c r="R592" s="313">
        <v>0</v>
      </c>
      <c r="S592" s="313">
        <v>121610892.16119498</v>
      </c>
      <c r="T592" s="295">
        <f t="shared" si="9"/>
        <v>24559.474259199775</v>
      </c>
      <c r="BU592" s="311"/>
      <c r="BV592" s="312"/>
      <c r="BW592" s="312"/>
      <c r="BX592" s="296"/>
      <c r="BY592" s="296"/>
    </row>
    <row r="593" spans="1:77" ht="14" hidden="1" x14ac:dyDescent="0.3">
      <c r="A593" s="294" t="s">
        <v>9342</v>
      </c>
      <c r="B593" s="294">
        <v>2024</v>
      </c>
      <c r="C593" s="305" t="s">
        <v>9373</v>
      </c>
      <c r="D593" s="294" t="s">
        <v>9344</v>
      </c>
      <c r="E593" s="294" t="s">
        <v>9344</v>
      </c>
      <c r="F593" s="294" t="s">
        <v>9345</v>
      </c>
      <c r="G593" s="294">
        <v>966.825261844853</v>
      </c>
      <c r="H593" s="294">
        <v>16510763.715660701</v>
      </c>
      <c r="I593" s="294">
        <v>0</v>
      </c>
      <c r="J593" s="294">
        <v>1803.71342630297</v>
      </c>
      <c r="K593" s="306" t="s">
        <v>9371</v>
      </c>
      <c r="L593" s="307" t="s">
        <v>9197</v>
      </c>
      <c r="M593" s="307" t="s">
        <v>9196</v>
      </c>
      <c r="N593" s="307" t="s">
        <v>9192</v>
      </c>
      <c r="O593" s="308">
        <v>138700</v>
      </c>
      <c r="P593" s="309">
        <v>3412.14</v>
      </c>
      <c r="Q593" s="309">
        <v>16</v>
      </c>
      <c r="R593" s="313">
        <v>250175052228.22192</v>
      </c>
      <c r="S593" s="313">
        <v>0</v>
      </c>
      <c r="T593" s="295">
        <f t="shared" si="9"/>
        <v>17077.298625974661</v>
      </c>
      <c r="BU593" s="311"/>
      <c r="BV593" s="312"/>
      <c r="BW593" s="312"/>
      <c r="BX593" s="296"/>
      <c r="BY593" s="296"/>
    </row>
    <row r="594" spans="1:77" ht="14" hidden="1" x14ac:dyDescent="0.3">
      <c r="A594" s="294" t="s">
        <v>9342</v>
      </c>
      <c r="B594" s="294">
        <v>2024</v>
      </c>
      <c r="C594" s="305" t="s">
        <v>9373</v>
      </c>
      <c r="D594" s="294" t="s">
        <v>9344</v>
      </c>
      <c r="E594" s="294" t="s">
        <v>9344</v>
      </c>
      <c r="F594" s="294" t="s">
        <v>9349</v>
      </c>
      <c r="G594" s="294">
        <v>7.9834337034745602</v>
      </c>
      <c r="H594" s="294">
        <v>139855.04727455199</v>
      </c>
      <c r="I594" s="294">
        <v>150236.361566287</v>
      </c>
      <c r="J594" s="294">
        <v>0</v>
      </c>
      <c r="K594" s="306" t="s">
        <v>9371</v>
      </c>
      <c r="L594" s="307" t="s">
        <v>9197</v>
      </c>
      <c r="M594" s="307" t="s">
        <v>9196</v>
      </c>
      <c r="N594" s="307" t="s">
        <v>9179</v>
      </c>
      <c r="O594" s="308">
        <v>3412.14</v>
      </c>
      <c r="P594" s="309">
        <v>3412.14</v>
      </c>
      <c r="Q594" s="309">
        <v>16</v>
      </c>
      <c r="R594" s="313">
        <v>0</v>
      </c>
      <c r="S594" s="313">
        <v>512627498.75479048</v>
      </c>
      <c r="T594" s="295">
        <f t="shared" si="9"/>
        <v>17518.15728283484</v>
      </c>
      <c r="BU594" s="311"/>
      <c r="BV594" s="312"/>
      <c r="BW594" s="312"/>
      <c r="BX594" s="296"/>
      <c r="BY594" s="296"/>
    </row>
    <row r="595" spans="1:77" ht="14" hidden="1" x14ac:dyDescent="0.3">
      <c r="A595" s="294" t="s">
        <v>9342</v>
      </c>
      <c r="B595" s="294">
        <v>2024</v>
      </c>
      <c r="C595" s="305" t="s">
        <v>9374</v>
      </c>
      <c r="D595" s="294" t="s">
        <v>9344</v>
      </c>
      <c r="E595" s="294" t="s">
        <v>9344</v>
      </c>
      <c r="F595" s="294" t="s">
        <v>9345</v>
      </c>
      <c r="G595" s="294">
        <v>1629.0671314966701</v>
      </c>
      <c r="H595" s="294">
        <v>104023588.63831399</v>
      </c>
      <c r="I595" s="294">
        <v>0</v>
      </c>
      <c r="J595" s="294">
        <v>10629.2918318597</v>
      </c>
      <c r="K595" s="306" t="s">
        <v>9371</v>
      </c>
      <c r="L595" s="307" t="s">
        <v>9197</v>
      </c>
      <c r="M595" s="307" t="s">
        <v>9196</v>
      </c>
      <c r="N595" s="307" t="s">
        <v>9192</v>
      </c>
      <c r="O595" s="308">
        <v>138700</v>
      </c>
      <c r="P595" s="309">
        <v>3412.14</v>
      </c>
      <c r="Q595" s="309">
        <v>16</v>
      </c>
      <c r="R595" s="313">
        <v>1474282777078.9404</v>
      </c>
      <c r="S595" s="313">
        <v>0</v>
      </c>
      <c r="T595" s="295">
        <f t="shared" si="9"/>
        <v>63854.697346170491</v>
      </c>
      <c r="BU595" s="311"/>
      <c r="BV595" s="312"/>
      <c r="BW595" s="312"/>
      <c r="BX595" s="296"/>
      <c r="BY595" s="296"/>
    </row>
    <row r="596" spans="1:77" ht="14" hidden="1" x14ac:dyDescent="0.3">
      <c r="A596" s="294" t="s">
        <v>9342</v>
      </c>
      <c r="B596" s="294">
        <v>2024</v>
      </c>
      <c r="C596" s="305" t="s">
        <v>9374</v>
      </c>
      <c r="D596" s="294" t="s">
        <v>9344</v>
      </c>
      <c r="E596" s="294" t="s">
        <v>9344</v>
      </c>
      <c r="F596" s="294" t="s">
        <v>9349</v>
      </c>
      <c r="G596" s="294">
        <v>6.4830976690869297</v>
      </c>
      <c r="H596" s="294">
        <v>393907.96689225797</v>
      </c>
      <c r="I596" s="294">
        <v>423140.99021927302</v>
      </c>
      <c r="J596" s="294">
        <v>0</v>
      </c>
      <c r="K596" s="306" t="s">
        <v>9371</v>
      </c>
      <c r="L596" s="307" t="s">
        <v>9197</v>
      </c>
      <c r="M596" s="307" t="s">
        <v>9196</v>
      </c>
      <c r="N596" s="307" t="s">
        <v>9179</v>
      </c>
      <c r="O596" s="308">
        <v>3412.14</v>
      </c>
      <c r="P596" s="309">
        <v>3412.14</v>
      </c>
      <c r="Q596" s="309">
        <v>16</v>
      </c>
      <c r="R596" s="313">
        <v>0</v>
      </c>
      <c r="S596" s="313">
        <v>1443816298.3667903</v>
      </c>
      <c r="T596" s="295">
        <f t="shared" si="9"/>
        <v>60759.221439854598</v>
      </c>
      <c r="BU596" s="311"/>
      <c r="BV596" s="312"/>
      <c r="BW596" s="312"/>
      <c r="BX596" s="296"/>
      <c r="BY596" s="296"/>
    </row>
    <row r="597" spans="1:77" ht="14" hidden="1" x14ac:dyDescent="0.3">
      <c r="A597" s="294" t="s">
        <v>9342</v>
      </c>
      <c r="B597" s="294">
        <v>2024</v>
      </c>
      <c r="C597" s="305" t="s">
        <v>9374</v>
      </c>
      <c r="D597" s="294" t="s">
        <v>9344</v>
      </c>
      <c r="E597" s="294" t="s">
        <v>9344</v>
      </c>
      <c r="F597" s="294" t="s">
        <v>1048</v>
      </c>
      <c r="G597" s="294">
        <v>0.38528197935342001</v>
      </c>
      <c r="H597" s="294">
        <v>23600.394580683002</v>
      </c>
      <c r="I597" s="294">
        <v>0</v>
      </c>
      <c r="J597" s="294">
        <v>2.3525583087129598</v>
      </c>
      <c r="K597" s="306" t="s">
        <v>9371</v>
      </c>
      <c r="L597" s="307" t="s">
        <v>9197</v>
      </c>
      <c r="M597" s="307" t="s">
        <v>9196</v>
      </c>
      <c r="N597" s="307" t="s">
        <v>9190</v>
      </c>
      <c r="O597" s="308">
        <v>138700</v>
      </c>
      <c r="P597" s="309">
        <v>3412.14</v>
      </c>
      <c r="Q597" s="309">
        <v>16</v>
      </c>
      <c r="R597" s="313">
        <v>326299837.41848755</v>
      </c>
      <c r="S597" s="313">
        <v>0</v>
      </c>
      <c r="T597" s="295">
        <f t="shared" si="9"/>
        <v>61254.862270717073</v>
      </c>
      <c r="BU597" s="311"/>
      <c r="BV597" s="312"/>
      <c r="BW597" s="312"/>
      <c r="BX597" s="296"/>
      <c r="BY597" s="296"/>
    </row>
    <row r="598" spans="1:77" ht="14" hidden="1" x14ac:dyDescent="0.3">
      <c r="A598" s="294" t="s">
        <v>9342</v>
      </c>
      <c r="B598" s="294">
        <v>2024</v>
      </c>
      <c r="C598" s="305" t="s">
        <v>9375</v>
      </c>
      <c r="D598" s="294" t="s">
        <v>9344</v>
      </c>
      <c r="E598" s="294" t="s">
        <v>9344</v>
      </c>
      <c r="F598" s="294" t="s">
        <v>9345</v>
      </c>
      <c r="G598" s="294">
        <v>14907.8625450089</v>
      </c>
      <c r="H598" s="294">
        <v>157361133.13451499</v>
      </c>
      <c r="I598" s="294">
        <v>0</v>
      </c>
      <c r="J598" s="294">
        <v>18412.7778559119</v>
      </c>
      <c r="K598" s="306" t="s">
        <v>9371</v>
      </c>
      <c r="L598" s="307" t="s">
        <v>9197</v>
      </c>
      <c r="M598" s="307" t="s">
        <v>9196</v>
      </c>
      <c r="N598" s="307" t="s">
        <v>9192</v>
      </c>
      <c r="O598" s="308">
        <v>138700</v>
      </c>
      <c r="P598" s="309">
        <v>3412.14</v>
      </c>
      <c r="Q598" s="309">
        <v>16</v>
      </c>
      <c r="R598" s="313">
        <v>2553852288614.9805</v>
      </c>
      <c r="S598" s="313">
        <v>0</v>
      </c>
      <c r="T598" s="295">
        <f t="shared" si="9"/>
        <v>10555.579826378191</v>
      </c>
      <c r="BU598" s="311"/>
      <c r="BV598" s="312"/>
      <c r="BW598" s="312"/>
      <c r="BX598" s="296"/>
      <c r="BY598" s="296"/>
    </row>
    <row r="599" spans="1:77" ht="14" hidden="1" x14ac:dyDescent="0.3">
      <c r="A599" s="294" t="s">
        <v>9342</v>
      </c>
      <c r="B599" s="294">
        <v>2024</v>
      </c>
      <c r="C599" s="305" t="s">
        <v>9375</v>
      </c>
      <c r="D599" s="294" t="s">
        <v>9344</v>
      </c>
      <c r="E599" s="294" t="s">
        <v>9344</v>
      </c>
      <c r="F599" s="294" t="s">
        <v>9349</v>
      </c>
      <c r="G599" s="294">
        <v>43.282260668886202</v>
      </c>
      <c r="H599" s="294">
        <v>525971.15644165105</v>
      </c>
      <c r="I599" s="294">
        <v>555905.89042216795</v>
      </c>
      <c r="J599" s="294">
        <v>0</v>
      </c>
      <c r="K599" s="306" t="s">
        <v>9371</v>
      </c>
      <c r="L599" s="307" t="s">
        <v>9197</v>
      </c>
      <c r="M599" s="307" t="s">
        <v>9196</v>
      </c>
      <c r="N599" s="307" t="s">
        <v>9179</v>
      </c>
      <c r="O599" s="308">
        <v>3412.14</v>
      </c>
      <c r="P599" s="309">
        <v>3412.14</v>
      </c>
      <c r="Q599" s="309">
        <v>16</v>
      </c>
      <c r="R599" s="313">
        <v>0</v>
      </c>
      <c r="S599" s="313">
        <v>1896828724.945096</v>
      </c>
      <c r="T599" s="295">
        <f t="shared" si="9"/>
        <v>12152.118404012792</v>
      </c>
      <c r="BU599" s="311"/>
      <c r="BV599" s="312"/>
      <c r="BW599" s="312"/>
      <c r="BX599" s="296"/>
      <c r="BY599" s="296"/>
    </row>
    <row r="600" spans="1:77" ht="14" hidden="1" x14ac:dyDescent="0.3">
      <c r="A600" s="294" t="s">
        <v>9342</v>
      </c>
      <c r="B600" s="294">
        <v>2024</v>
      </c>
      <c r="C600" s="305" t="s">
        <v>9375</v>
      </c>
      <c r="D600" s="294" t="s">
        <v>9344</v>
      </c>
      <c r="E600" s="294" t="s">
        <v>9344</v>
      </c>
      <c r="F600" s="294" t="s">
        <v>1048</v>
      </c>
      <c r="G600" s="294">
        <v>53.797220386702101</v>
      </c>
      <c r="H600" s="294">
        <v>606338.81143816304</v>
      </c>
      <c r="I600" s="294">
        <v>0</v>
      </c>
      <c r="J600" s="294">
        <v>82.913110341389199</v>
      </c>
      <c r="K600" s="306" t="s">
        <v>9371</v>
      </c>
      <c r="L600" s="307" t="s">
        <v>9197</v>
      </c>
      <c r="M600" s="307" t="s">
        <v>9196</v>
      </c>
      <c r="N600" s="307" t="s">
        <v>9190</v>
      </c>
      <c r="O600" s="308">
        <v>138700</v>
      </c>
      <c r="P600" s="309">
        <v>3412.14</v>
      </c>
      <c r="Q600" s="309">
        <v>16</v>
      </c>
      <c r="R600" s="313">
        <v>11500048404.350681</v>
      </c>
      <c r="S600" s="313">
        <v>0</v>
      </c>
      <c r="T600" s="295">
        <f t="shared" si="9"/>
        <v>11270.820445363406</v>
      </c>
      <c r="BU600" s="311"/>
      <c r="BV600" s="312"/>
      <c r="BW600" s="312"/>
      <c r="BX600" s="296"/>
      <c r="BY600" s="296"/>
    </row>
    <row r="601" spans="1:77" ht="14" hidden="1" x14ac:dyDescent="0.3">
      <c r="A601" s="294" t="s">
        <v>9342</v>
      </c>
      <c r="B601" s="294">
        <v>2024</v>
      </c>
      <c r="C601" s="305" t="s">
        <v>9376</v>
      </c>
      <c r="D601" s="294" t="s">
        <v>9344</v>
      </c>
      <c r="E601" s="294" t="s">
        <v>9344</v>
      </c>
      <c r="F601" s="294" t="s">
        <v>9345</v>
      </c>
      <c r="G601" s="294">
        <v>12821.402190168799</v>
      </c>
      <c r="H601" s="294">
        <v>137387219.365475</v>
      </c>
      <c r="I601" s="294">
        <v>0</v>
      </c>
      <c r="J601" s="294">
        <v>16052.627329626401</v>
      </c>
      <c r="K601" s="306" t="s">
        <v>9371</v>
      </c>
      <c r="L601" s="307" t="s">
        <v>9197</v>
      </c>
      <c r="M601" s="307" t="s">
        <v>9196</v>
      </c>
      <c r="N601" s="307" t="s">
        <v>9192</v>
      </c>
      <c r="O601" s="308">
        <v>138700</v>
      </c>
      <c r="P601" s="309">
        <v>3412.14</v>
      </c>
      <c r="Q601" s="309">
        <v>16</v>
      </c>
      <c r="R601" s="313">
        <v>2226499410619.1816</v>
      </c>
      <c r="S601" s="313">
        <v>0</v>
      </c>
      <c r="T601" s="295">
        <f t="shared" si="9"/>
        <v>10715.459770135036</v>
      </c>
      <c r="BU601" s="311"/>
      <c r="BV601" s="312"/>
      <c r="BW601" s="312"/>
      <c r="BX601" s="296"/>
      <c r="BY601" s="296"/>
    </row>
    <row r="602" spans="1:77" ht="14" hidden="1" x14ac:dyDescent="0.3">
      <c r="A602" s="294" t="s">
        <v>9342</v>
      </c>
      <c r="B602" s="294">
        <v>2024</v>
      </c>
      <c r="C602" s="305" t="s">
        <v>9376</v>
      </c>
      <c r="D602" s="294" t="s">
        <v>9344</v>
      </c>
      <c r="E602" s="294" t="s">
        <v>9344</v>
      </c>
      <c r="F602" s="294" t="s">
        <v>9349</v>
      </c>
      <c r="G602" s="294">
        <v>32.820327000525801</v>
      </c>
      <c r="H602" s="294">
        <v>399499.68798954302</v>
      </c>
      <c r="I602" s="294">
        <v>421590.37786907202</v>
      </c>
      <c r="J602" s="294">
        <v>0</v>
      </c>
      <c r="K602" s="306" t="s">
        <v>9371</v>
      </c>
      <c r="L602" s="307" t="s">
        <v>9197</v>
      </c>
      <c r="M602" s="307" t="s">
        <v>9196</v>
      </c>
      <c r="N602" s="307" t="s">
        <v>9179</v>
      </c>
      <c r="O602" s="308">
        <v>3412.14</v>
      </c>
      <c r="P602" s="309">
        <v>3412.14</v>
      </c>
      <c r="Q602" s="309">
        <v>16</v>
      </c>
      <c r="R602" s="313">
        <v>0</v>
      </c>
      <c r="S602" s="313">
        <v>1438525391.9421754</v>
      </c>
      <c r="T602" s="295">
        <f t="shared" si="9"/>
        <v>12172.325034517262</v>
      </c>
      <c r="BU602" s="311"/>
      <c r="BV602" s="312"/>
      <c r="BW602" s="312"/>
      <c r="BX602" s="296"/>
      <c r="BY602" s="296"/>
    </row>
    <row r="603" spans="1:77" ht="14" hidden="1" x14ac:dyDescent="0.3">
      <c r="A603" s="294" t="s">
        <v>9342</v>
      </c>
      <c r="B603" s="294">
        <v>2024</v>
      </c>
      <c r="C603" s="305" t="s">
        <v>9376</v>
      </c>
      <c r="D603" s="294" t="s">
        <v>9344</v>
      </c>
      <c r="E603" s="294" t="s">
        <v>9344</v>
      </c>
      <c r="F603" s="294" t="s">
        <v>1048</v>
      </c>
      <c r="G603" s="294">
        <v>44.467957693698096</v>
      </c>
      <c r="H603" s="294">
        <v>501851.305159337</v>
      </c>
      <c r="I603" s="294">
        <v>0</v>
      </c>
      <c r="J603" s="294">
        <v>68.827136421454696</v>
      </c>
      <c r="K603" s="306" t="s">
        <v>9371</v>
      </c>
      <c r="L603" s="307" t="s">
        <v>9197</v>
      </c>
      <c r="M603" s="307" t="s">
        <v>9196</v>
      </c>
      <c r="N603" s="307" t="s">
        <v>9190</v>
      </c>
      <c r="O603" s="308">
        <v>138700</v>
      </c>
      <c r="P603" s="309">
        <v>3412.14</v>
      </c>
      <c r="Q603" s="309">
        <v>16</v>
      </c>
      <c r="R603" s="313">
        <v>9546323821.6557674</v>
      </c>
      <c r="S603" s="313">
        <v>0</v>
      </c>
      <c r="T603" s="295">
        <f t="shared" si="9"/>
        <v>11285.683696475638</v>
      </c>
      <c r="BU603" s="311"/>
      <c r="BV603" s="312"/>
      <c r="BW603" s="312"/>
      <c r="BX603" s="296"/>
      <c r="BY603" s="296"/>
    </row>
    <row r="604" spans="1:77" ht="14" hidden="1" x14ac:dyDescent="0.3">
      <c r="A604" s="294" t="s">
        <v>9342</v>
      </c>
      <c r="B604" s="294">
        <v>2024</v>
      </c>
      <c r="C604" s="305" t="s">
        <v>9377</v>
      </c>
      <c r="D604" s="294" t="s">
        <v>9344</v>
      </c>
      <c r="E604" s="294" t="s">
        <v>9344</v>
      </c>
      <c r="F604" s="294" t="s">
        <v>9345</v>
      </c>
      <c r="G604" s="294">
        <v>39281.608594351499</v>
      </c>
      <c r="H604" s="294">
        <v>419191220.70401698</v>
      </c>
      <c r="I604" s="294">
        <v>0</v>
      </c>
      <c r="J604" s="294">
        <v>48732.2490424801</v>
      </c>
      <c r="K604" s="306" t="s">
        <v>9371</v>
      </c>
      <c r="L604" s="307" t="s">
        <v>9197</v>
      </c>
      <c r="M604" s="307" t="s">
        <v>9196</v>
      </c>
      <c r="N604" s="307" t="s">
        <v>9192</v>
      </c>
      <c r="O604" s="308">
        <v>138700</v>
      </c>
      <c r="P604" s="309">
        <v>3412.14</v>
      </c>
      <c r="Q604" s="309">
        <v>16</v>
      </c>
      <c r="R604" s="313">
        <v>6759162942191.9902</v>
      </c>
      <c r="S604" s="313">
        <v>0</v>
      </c>
      <c r="T604" s="295">
        <f t="shared" si="9"/>
        <v>10671.437237534479</v>
      </c>
      <c r="BU604" s="311"/>
      <c r="BV604" s="312"/>
      <c r="BW604" s="312"/>
      <c r="BX604" s="296"/>
      <c r="BY604" s="296"/>
    </row>
    <row r="605" spans="1:77" ht="14" hidden="1" x14ac:dyDescent="0.3">
      <c r="A605" s="294" t="s">
        <v>9342</v>
      </c>
      <c r="B605" s="294">
        <v>2024</v>
      </c>
      <c r="C605" s="305" t="s">
        <v>9377</v>
      </c>
      <c r="D605" s="294" t="s">
        <v>9344</v>
      </c>
      <c r="E605" s="294" t="s">
        <v>9344</v>
      </c>
      <c r="F605" s="294" t="s">
        <v>9349</v>
      </c>
      <c r="G605" s="294">
        <v>99.698497492960499</v>
      </c>
      <c r="H605" s="294">
        <v>1188086.3410722199</v>
      </c>
      <c r="I605" s="294">
        <v>1253723.2124280101</v>
      </c>
      <c r="J605" s="294">
        <v>0</v>
      </c>
      <c r="K605" s="306" t="s">
        <v>9371</v>
      </c>
      <c r="L605" s="307" t="s">
        <v>9197</v>
      </c>
      <c r="M605" s="307" t="s">
        <v>9196</v>
      </c>
      <c r="N605" s="307" t="s">
        <v>9179</v>
      </c>
      <c r="O605" s="308">
        <v>3412.14</v>
      </c>
      <c r="P605" s="309">
        <v>3412.14</v>
      </c>
      <c r="Q605" s="309">
        <v>16</v>
      </c>
      <c r="R605" s="313">
        <v>0</v>
      </c>
      <c r="S605" s="313">
        <v>4277879122.0541101</v>
      </c>
      <c r="T605" s="295">
        <f t="shared" si="9"/>
        <v>11916.79283989318</v>
      </c>
      <c r="BU605" s="311"/>
      <c r="BV605" s="312"/>
      <c r="BW605" s="312"/>
      <c r="BX605" s="296"/>
      <c r="BY605" s="296"/>
    </row>
    <row r="606" spans="1:77" ht="14" hidden="1" x14ac:dyDescent="0.3">
      <c r="A606" s="294" t="s">
        <v>9342</v>
      </c>
      <c r="B606" s="294">
        <v>2024</v>
      </c>
      <c r="C606" s="305" t="s">
        <v>9377</v>
      </c>
      <c r="D606" s="294" t="s">
        <v>9344</v>
      </c>
      <c r="E606" s="294" t="s">
        <v>9344</v>
      </c>
      <c r="F606" s="294" t="s">
        <v>1048</v>
      </c>
      <c r="G606" s="294">
        <v>131.55021667882801</v>
      </c>
      <c r="H606" s="294">
        <v>1468455.9330225999</v>
      </c>
      <c r="I606" s="294">
        <v>0</v>
      </c>
      <c r="J606" s="294">
        <v>198.59889628233401</v>
      </c>
      <c r="K606" s="306" t="s">
        <v>9371</v>
      </c>
      <c r="L606" s="307" t="s">
        <v>9197</v>
      </c>
      <c r="M606" s="307" t="s">
        <v>9196</v>
      </c>
      <c r="N606" s="307" t="s">
        <v>9190</v>
      </c>
      <c r="O606" s="308">
        <v>138700</v>
      </c>
      <c r="P606" s="309">
        <v>3412.14</v>
      </c>
      <c r="Q606" s="309">
        <v>16</v>
      </c>
      <c r="R606" s="313">
        <v>27545666914.359726</v>
      </c>
      <c r="S606" s="313">
        <v>0</v>
      </c>
      <c r="T606" s="295">
        <f t="shared" si="9"/>
        <v>11162.702503240624</v>
      </c>
      <c r="BU606" s="311"/>
      <c r="BV606" s="312"/>
      <c r="BW606" s="312"/>
      <c r="BX606" s="296"/>
      <c r="BY606" s="296"/>
    </row>
    <row r="607" spans="1:77" ht="14" hidden="1" x14ac:dyDescent="0.3">
      <c r="A607" s="294" t="s">
        <v>9342</v>
      </c>
      <c r="B607" s="294">
        <v>2024</v>
      </c>
      <c r="C607" s="305" t="s">
        <v>9378</v>
      </c>
      <c r="D607" s="294" t="s">
        <v>9344</v>
      </c>
      <c r="E607" s="294" t="s">
        <v>9344</v>
      </c>
      <c r="F607" s="294" t="s">
        <v>9345</v>
      </c>
      <c r="G607" s="294">
        <v>8079.7693160548097</v>
      </c>
      <c r="H607" s="294">
        <v>139045369.19830999</v>
      </c>
      <c r="I607" s="294">
        <v>0</v>
      </c>
      <c r="J607" s="294">
        <v>15779.616367521499</v>
      </c>
      <c r="K607" s="306" t="s">
        <v>9371</v>
      </c>
      <c r="L607" s="307" t="s">
        <v>9197</v>
      </c>
      <c r="M607" s="307" t="s">
        <v>9196</v>
      </c>
      <c r="N607" s="307" t="s">
        <v>9192</v>
      </c>
      <c r="O607" s="308">
        <v>138700</v>
      </c>
      <c r="P607" s="309">
        <v>3412.14</v>
      </c>
      <c r="Q607" s="309">
        <v>16</v>
      </c>
      <c r="R607" s="313">
        <v>2188632790175.2319</v>
      </c>
      <c r="S607" s="313">
        <v>0</v>
      </c>
      <c r="T607" s="295">
        <f t="shared" si="9"/>
        <v>17209.07661584119</v>
      </c>
      <c r="BU607" s="311"/>
      <c r="BV607" s="312"/>
      <c r="BW607" s="312"/>
      <c r="BX607" s="296"/>
      <c r="BY607" s="296"/>
    </row>
    <row r="608" spans="1:77" ht="14" hidden="1" x14ac:dyDescent="0.3">
      <c r="A608" s="294" t="s">
        <v>9342</v>
      </c>
      <c r="B608" s="294">
        <v>2024</v>
      </c>
      <c r="C608" s="305" t="s">
        <v>9378</v>
      </c>
      <c r="D608" s="294" t="s">
        <v>9344</v>
      </c>
      <c r="E608" s="294" t="s">
        <v>9344</v>
      </c>
      <c r="F608" s="294" t="s">
        <v>9349</v>
      </c>
      <c r="G608" s="294">
        <v>10.470492897816399</v>
      </c>
      <c r="H608" s="294">
        <v>145296.69633776601</v>
      </c>
      <c r="I608" s="294">
        <v>153468.55396335101</v>
      </c>
      <c r="J608" s="294">
        <v>0</v>
      </c>
      <c r="K608" s="306" t="s">
        <v>9371</v>
      </c>
      <c r="L608" s="307" t="s">
        <v>9197</v>
      </c>
      <c r="M608" s="307" t="s">
        <v>9196</v>
      </c>
      <c r="N608" s="307" t="s">
        <v>9179</v>
      </c>
      <c r="O608" s="308">
        <v>3412.14</v>
      </c>
      <c r="P608" s="309">
        <v>3412.14</v>
      </c>
      <c r="Q608" s="309">
        <v>16</v>
      </c>
      <c r="R608" s="313">
        <v>0</v>
      </c>
      <c r="S608" s="313">
        <v>523656191.72050846</v>
      </c>
      <c r="T608" s="295">
        <f t="shared" si="9"/>
        <v>13876.777125560857</v>
      </c>
      <c r="BU608" s="311"/>
      <c r="BV608" s="312"/>
      <c r="BW608" s="312"/>
      <c r="BX608" s="296"/>
      <c r="BY608" s="296"/>
    </row>
    <row r="609" spans="1:77" ht="14" hidden="1" x14ac:dyDescent="0.3">
      <c r="A609" s="294" t="s">
        <v>9342</v>
      </c>
      <c r="B609" s="294">
        <v>2024</v>
      </c>
      <c r="C609" s="305" t="s">
        <v>9378</v>
      </c>
      <c r="D609" s="294" t="s">
        <v>9344</v>
      </c>
      <c r="E609" s="294" t="s">
        <v>9344</v>
      </c>
      <c r="F609" s="294" t="s">
        <v>1048</v>
      </c>
      <c r="G609" s="294">
        <v>188.428891066863</v>
      </c>
      <c r="H609" s="294">
        <v>3283491.6984683499</v>
      </c>
      <c r="I609" s="294">
        <v>0</v>
      </c>
      <c r="J609" s="294">
        <v>419.41391617273899</v>
      </c>
      <c r="K609" s="306" t="s">
        <v>9371</v>
      </c>
      <c r="L609" s="307" t="s">
        <v>9197</v>
      </c>
      <c r="M609" s="307" t="s">
        <v>9196</v>
      </c>
      <c r="N609" s="307" t="s">
        <v>9190</v>
      </c>
      <c r="O609" s="308">
        <v>138700</v>
      </c>
      <c r="P609" s="309">
        <v>3412.14</v>
      </c>
      <c r="Q609" s="309">
        <v>16</v>
      </c>
      <c r="R609" s="313">
        <v>58172710173.158897</v>
      </c>
      <c r="S609" s="313">
        <v>0</v>
      </c>
      <c r="T609" s="295">
        <f t="shared" si="9"/>
        <v>17425.627672474177</v>
      </c>
      <c r="BU609" s="311"/>
      <c r="BV609" s="312"/>
      <c r="BW609" s="312"/>
      <c r="BX609" s="296"/>
      <c r="BY609" s="296"/>
    </row>
    <row r="610" spans="1:77" ht="14" hidden="1" x14ac:dyDescent="0.3">
      <c r="A610" s="294" t="s">
        <v>9342</v>
      </c>
      <c r="B610" s="294">
        <v>2024</v>
      </c>
      <c r="C610" s="305" t="s">
        <v>9379</v>
      </c>
      <c r="D610" s="294" t="s">
        <v>9344</v>
      </c>
      <c r="E610" s="294" t="s">
        <v>9344</v>
      </c>
      <c r="F610" s="294" t="s">
        <v>9345</v>
      </c>
      <c r="G610" s="294">
        <v>25820.221380451501</v>
      </c>
      <c r="H610" s="294">
        <v>335258053.730874</v>
      </c>
      <c r="I610" s="294">
        <v>0</v>
      </c>
      <c r="J610" s="294">
        <v>38646.445746965997</v>
      </c>
      <c r="K610" s="306" t="s">
        <v>9371</v>
      </c>
      <c r="L610" s="307" t="s">
        <v>9197</v>
      </c>
      <c r="M610" s="307" t="s">
        <v>9196</v>
      </c>
      <c r="N610" s="307" t="s">
        <v>9192</v>
      </c>
      <c r="O610" s="308">
        <v>138700</v>
      </c>
      <c r="P610" s="309">
        <v>3412.14</v>
      </c>
      <c r="Q610" s="309">
        <v>16</v>
      </c>
      <c r="R610" s="313">
        <v>5360262025104.1846</v>
      </c>
      <c r="S610" s="313">
        <v>0</v>
      </c>
      <c r="T610" s="295">
        <f t="shared" si="9"/>
        <v>12984.321427418046</v>
      </c>
      <c r="BU610" s="311"/>
      <c r="BV610" s="312"/>
      <c r="BW610" s="312"/>
      <c r="BX610" s="296"/>
      <c r="BY610" s="296"/>
    </row>
    <row r="611" spans="1:77" ht="14" hidden="1" x14ac:dyDescent="0.3">
      <c r="A611" s="294" t="s">
        <v>9342</v>
      </c>
      <c r="B611" s="294">
        <v>2024</v>
      </c>
      <c r="C611" s="305" t="s">
        <v>9379</v>
      </c>
      <c r="D611" s="294" t="s">
        <v>9344</v>
      </c>
      <c r="E611" s="294" t="s">
        <v>9344</v>
      </c>
      <c r="F611" s="294" t="s">
        <v>9349</v>
      </c>
      <c r="G611" s="294">
        <v>63.341609518336</v>
      </c>
      <c r="H611" s="294">
        <v>884650.77676102996</v>
      </c>
      <c r="I611" s="294">
        <v>932410.01604265301</v>
      </c>
      <c r="J611" s="294">
        <v>0</v>
      </c>
      <c r="K611" s="306" t="s">
        <v>9371</v>
      </c>
      <c r="L611" s="307" t="s">
        <v>9197</v>
      </c>
      <c r="M611" s="307" t="s">
        <v>9196</v>
      </c>
      <c r="N611" s="307" t="s">
        <v>9179</v>
      </c>
      <c r="O611" s="308">
        <v>3412.14</v>
      </c>
      <c r="P611" s="309">
        <v>3412.14</v>
      </c>
      <c r="Q611" s="309">
        <v>16</v>
      </c>
      <c r="R611" s="313">
        <v>0</v>
      </c>
      <c r="S611" s="313">
        <v>3181513512.1397781</v>
      </c>
      <c r="T611" s="295">
        <f t="shared" si="9"/>
        <v>13966.345084820477</v>
      </c>
      <c r="BU611" s="311"/>
      <c r="BV611" s="312"/>
      <c r="BW611" s="312"/>
      <c r="BX611" s="296"/>
      <c r="BY611" s="296"/>
    </row>
    <row r="612" spans="1:77" ht="14" hidden="1" x14ac:dyDescent="0.3">
      <c r="A612" s="294" t="s">
        <v>9342</v>
      </c>
      <c r="B612" s="294">
        <v>2024</v>
      </c>
      <c r="C612" s="305" t="s">
        <v>9379</v>
      </c>
      <c r="D612" s="294" t="s">
        <v>9344</v>
      </c>
      <c r="E612" s="294" t="s">
        <v>9344</v>
      </c>
      <c r="F612" s="294" t="s">
        <v>1048</v>
      </c>
      <c r="G612" s="294">
        <v>79.803699007528905</v>
      </c>
      <c r="H612" s="294">
        <v>1120415.5034427999</v>
      </c>
      <c r="I612" s="294">
        <v>0</v>
      </c>
      <c r="J612" s="294">
        <v>143.87977878985501</v>
      </c>
      <c r="K612" s="306" t="s">
        <v>9371</v>
      </c>
      <c r="L612" s="307" t="s">
        <v>9197</v>
      </c>
      <c r="M612" s="307" t="s">
        <v>9196</v>
      </c>
      <c r="N612" s="307" t="s">
        <v>9190</v>
      </c>
      <c r="O612" s="308">
        <v>138700</v>
      </c>
      <c r="P612" s="309">
        <v>3412.14</v>
      </c>
      <c r="Q612" s="309">
        <v>16</v>
      </c>
      <c r="R612" s="313">
        <v>19956125318.152889</v>
      </c>
      <c r="S612" s="313">
        <v>0</v>
      </c>
      <c r="T612" s="295">
        <f t="shared" si="9"/>
        <v>14039.643743043749</v>
      </c>
      <c r="BU612" s="311"/>
      <c r="BV612" s="312"/>
      <c r="BW612" s="312"/>
      <c r="BX612" s="296"/>
      <c r="BY612" s="296"/>
    </row>
    <row r="613" spans="1:77" ht="14" hidden="1" x14ac:dyDescent="0.3">
      <c r="A613" s="294" t="s">
        <v>9342</v>
      </c>
      <c r="B613" s="294">
        <v>2024</v>
      </c>
      <c r="C613" s="305" t="s">
        <v>9380</v>
      </c>
      <c r="D613" s="294" t="s">
        <v>9344</v>
      </c>
      <c r="E613" s="294" t="s">
        <v>9344</v>
      </c>
      <c r="F613" s="294" t="s">
        <v>9345</v>
      </c>
      <c r="G613" s="294">
        <v>58001.956365249898</v>
      </c>
      <c r="H613" s="294">
        <v>793117882.242486</v>
      </c>
      <c r="I613" s="294">
        <v>0</v>
      </c>
      <c r="J613" s="294">
        <v>91649.431537093697</v>
      </c>
      <c r="K613" s="306" t="s">
        <v>9371</v>
      </c>
      <c r="L613" s="307" t="s">
        <v>9197</v>
      </c>
      <c r="M613" s="307" t="s">
        <v>9196</v>
      </c>
      <c r="N613" s="307" t="s">
        <v>9192</v>
      </c>
      <c r="O613" s="308">
        <v>138700</v>
      </c>
      <c r="P613" s="309">
        <v>3412.14</v>
      </c>
      <c r="Q613" s="309">
        <v>16</v>
      </c>
      <c r="R613" s="313">
        <v>12711776154194.895</v>
      </c>
      <c r="S613" s="313">
        <v>0</v>
      </c>
      <c r="T613" s="295">
        <f t="shared" si="9"/>
        <v>13673.985016092636</v>
      </c>
      <c r="BU613" s="311"/>
      <c r="BV613" s="312"/>
      <c r="BW613" s="312"/>
      <c r="BX613" s="296"/>
      <c r="BY613" s="296"/>
    </row>
    <row r="614" spans="1:77" ht="14" hidden="1" x14ac:dyDescent="0.3">
      <c r="A614" s="294" t="s">
        <v>9342</v>
      </c>
      <c r="B614" s="294">
        <v>2024</v>
      </c>
      <c r="C614" s="305" t="s">
        <v>9380</v>
      </c>
      <c r="D614" s="294" t="s">
        <v>9344</v>
      </c>
      <c r="E614" s="294" t="s">
        <v>9344</v>
      </c>
      <c r="F614" s="294" t="s">
        <v>9349</v>
      </c>
      <c r="G614" s="294">
        <v>124.446550306974</v>
      </c>
      <c r="H614" s="294">
        <v>1778063.1698959901</v>
      </c>
      <c r="I614" s="294">
        <v>1875800.8833727399</v>
      </c>
      <c r="J614" s="294">
        <v>0</v>
      </c>
      <c r="K614" s="306" t="s">
        <v>9371</v>
      </c>
      <c r="L614" s="307" t="s">
        <v>9197</v>
      </c>
      <c r="M614" s="307" t="s">
        <v>9196</v>
      </c>
      <c r="N614" s="307" t="s">
        <v>9179</v>
      </c>
      <c r="O614" s="308">
        <v>3412.14</v>
      </c>
      <c r="P614" s="309">
        <v>3412.14</v>
      </c>
      <c r="Q614" s="309">
        <v>16</v>
      </c>
      <c r="R614" s="313">
        <v>0</v>
      </c>
      <c r="S614" s="313">
        <v>6400495226.1914606</v>
      </c>
      <c r="T614" s="295">
        <f t="shared" si="9"/>
        <v>14287.765836096038</v>
      </c>
      <c r="BU614" s="311"/>
      <c r="BV614" s="312"/>
      <c r="BW614" s="312"/>
      <c r="BX614" s="296"/>
      <c r="BY614" s="296"/>
    </row>
    <row r="615" spans="1:77" ht="14" hidden="1" x14ac:dyDescent="0.3">
      <c r="A615" s="294" t="s">
        <v>9342</v>
      </c>
      <c r="B615" s="294">
        <v>2024</v>
      </c>
      <c r="C615" s="305" t="s">
        <v>9380</v>
      </c>
      <c r="D615" s="294" t="s">
        <v>9344</v>
      </c>
      <c r="E615" s="294" t="s">
        <v>9344</v>
      </c>
      <c r="F615" s="294" t="s">
        <v>1048</v>
      </c>
      <c r="G615" s="294">
        <v>182.368275081061</v>
      </c>
      <c r="H615" s="294">
        <v>2573926.5580271799</v>
      </c>
      <c r="I615" s="294">
        <v>0</v>
      </c>
      <c r="J615" s="294">
        <v>328.19197484230898</v>
      </c>
      <c r="K615" s="306" t="s">
        <v>9371</v>
      </c>
      <c r="L615" s="307" t="s">
        <v>9197</v>
      </c>
      <c r="M615" s="307" t="s">
        <v>9196</v>
      </c>
      <c r="N615" s="307" t="s">
        <v>9190</v>
      </c>
      <c r="O615" s="308">
        <v>138700</v>
      </c>
      <c r="P615" s="309">
        <v>3412.14</v>
      </c>
      <c r="Q615" s="309">
        <v>16</v>
      </c>
      <c r="R615" s="313">
        <v>45520226910.628258</v>
      </c>
      <c r="S615" s="313">
        <v>0</v>
      </c>
      <c r="T615" s="295">
        <f t="shared" si="9"/>
        <v>14113.894299231013</v>
      </c>
      <c r="BU615" s="311"/>
      <c r="BV615" s="312"/>
      <c r="BW615" s="312"/>
      <c r="BX615" s="296"/>
      <c r="BY615" s="296"/>
    </row>
    <row r="616" spans="1:77" ht="14" hidden="1" x14ac:dyDescent="0.3">
      <c r="A616" s="294" t="s">
        <v>9342</v>
      </c>
      <c r="B616" s="294">
        <v>2024</v>
      </c>
      <c r="C616" s="305" t="s">
        <v>9381</v>
      </c>
      <c r="D616" s="294" t="s">
        <v>9344</v>
      </c>
      <c r="E616" s="294" t="s">
        <v>9344</v>
      </c>
      <c r="F616" s="294" t="s">
        <v>9345</v>
      </c>
      <c r="G616" s="294">
        <v>47221.971817669502</v>
      </c>
      <c r="H616" s="294">
        <v>631747518.93993497</v>
      </c>
      <c r="I616" s="294">
        <v>0</v>
      </c>
      <c r="J616" s="294">
        <v>72658.043754245402</v>
      </c>
      <c r="K616" s="306" t="s">
        <v>9371</v>
      </c>
      <c r="L616" s="307" t="s">
        <v>9197</v>
      </c>
      <c r="M616" s="307" t="s">
        <v>9196</v>
      </c>
      <c r="N616" s="307" t="s">
        <v>9192</v>
      </c>
      <c r="O616" s="308">
        <v>138700</v>
      </c>
      <c r="P616" s="309">
        <v>3412.14</v>
      </c>
      <c r="Q616" s="309">
        <v>16</v>
      </c>
      <c r="R616" s="313">
        <v>10077670668713.836</v>
      </c>
      <c r="S616" s="313">
        <v>0</v>
      </c>
      <c r="T616" s="295">
        <f t="shared" si="9"/>
        <v>13378.253694682608</v>
      </c>
      <c r="BU616" s="311"/>
      <c r="BV616" s="312"/>
      <c r="BW616" s="312"/>
      <c r="BX616" s="296"/>
      <c r="BY616" s="296"/>
    </row>
    <row r="617" spans="1:77" ht="14" hidden="1" x14ac:dyDescent="0.3">
      <c r="A617" s="294" t="s">
        <v>9342</v>
      </c>
      <c r="B617" s="294">
        <v>2024</v>
      </c>
      <c r="C617" s="305" t="s">
        <v>9381</v>
      </c>
      <c r="D617" s="294" t="s">
        <v>9344</v>
      </c>
      <c r="E617" s="294" t="s">
        <v>9344</v>
      </c>
      <c r="F617" s="294" t="s">
        <v>9349</v>
      </c>
      <c r="G617" s="294">
        <v>121.01705120024801</v>
      </c>
      <c r="H617" s="294">
        <v>1671269.1064313201</v>
      </c>
      <c r="I617" s="294">
        <v>1762059.7879945601</v>
      </c>
      <c r="J617" s="294">
        <v>0</v>
      </c>
      <c r="K617" s="306" t="s">
        <v>9371</v>
      </c>
      <c r="L617" s="307" t="s">
        <v>9197</v>
      </c>
      <c r="M617" s="307" t="s">
        <v>9196</v>
      </c>
      <c r="N617" s="307" t="s">
        <v>9179</v>
      </c>
      <c r="O617" s="308">
        <v>3412.14</v>
      </c>
      <c r="P617" s="309">
        <v>3412.14</v>
      </c>
      <c r="Q617" s="309">
        <v>16</v>
      </c>
      <c r="R617" s="313">
        <v>0</v>
      </c>
      <c r="S617" s="313">
        <v>6012394685.0077581</v>
      </c>
      <c r="T617" s="295">
        <f t="shared" si="9"/>
        <v>13810.195256417677</v>
      </c>
      <c r="BU617" s="311"/>
      <c r="BV617" s="312"/>
      <c r="BW617" s="312"/>
      <c r="BX617" s="296"/>
      <c r="BY617" s="296"/>
    </row>
    <row r="618" spans="1:77" ht="14" hidden="1" x14ac:dyDescent="0.3">
      <c r="A618" s="294" t="s">
        <v>9342</v>
      </c>
      <c r="B618" s="294">
        <v>2024</v>
      </c>
      <c r="C618" s="305" t="s">
        <v>9381</v>
      </c>
      <c r="D618" s="294" t="s">
        <v>9344</v>
      </c>
      <c r="E618" s="294" t="s">
        <v>9344</v>
      </c>
      <c r="F618" s="294" t="s">
        <v>1048</v>
      </c>
      <c r="G618" s="294">
        <v>173.331333883621</v>
      </c>
      <c r="H618" s="294">
        <v>2443503.0716759702</v>
      </c>
      <c r="I618" s="294">
        <v>0</v>
      </c>
      <c r="J618" s="294">
        <v>314.39214597264998</v>
      </c>
      <c r="K618" s="306" t="s">
        <v>9371</v>
      </c>
      <c r="L618" s="307" t="s">
        <v>9197</v>
      </c>
      <c r="M618" s="307" t="s">
        <v>9196</v>
      </c>
      <c r="N618" s="307" t="s">
        <v>9190</v>
      </c>
      <c r="O618" s="308">
        <v>138700</v>
      </c>
      <c r="P618" s="309">
        <v>3412.14</v>
      </c>
      <c r="Q618" s="309">
        <v>16</v>
      </c>
      <c r="R618" s="313">
        <v>43606190646.406555</v>
      </c>
      <c r="S618" s="313">
        <v>0</v>
      </c>
      <c r="T618" s="295">
        <f t="shared" si="9"/>
        <v>14097.295722172192</v>
      </c>
      <c r="BU618" s="311"/>
      <c r="BV618" s="312"/>
      <c r="BW618" s="312"/>
      <c r="BX618" s="296"/>
      <c r="BY618" s="296"/>
    </row>
    <row r="619" spans="1:77" ht="14" hidden="1" x14ac:dyDescent="0.3">
      <c r="A619" s="294" t="s">
        <v>9342</v>
      </c>
      <c r="B619" s="294">
        <v>2024</v>
      </c>
      <c r="C619" s="305" t="s">
        <v>9382</v>
      </c>
      <c r="D619" s="294" t="s">
        <v>9344</v>
      </c>
      <c r="E619" s="294" t="s">
        <v>9344</v>
      </c>
      <c r="F619" s="294" t="s">
        <v>9345</v>
      </c>
      <c r="G619" s="294">
        <v>25943.381456948799</v>
      </c>
      <c r="H619" s="294">
        <v>378365261.94995099</v>
      </c>
      <c r="I619" s="294">
        <v>0</v>
      </c>
      <c r="J619" s="294">
        <v>42712.259230870797</v>
      </c>
      <c r="K619" s="306" t="s">
        <v>9371</v>
      </c>
      <c r="L619" s="307" t="s">
        <v>9197</v>
      </c>
      <c r="M619" s="307" t="s">
        <v>9196</v>
      </c>
      <c r="N619" s="307" t="s">
        <v>9192</v>
      </c>
      <c r="O619" s="308">
        <v>138700</v>
      </c>
      <c r="P619" s="309">
        <v>3412.14</v>
      </c>
      <c r="Q619" s="309">
        <v>16</v>
      </c>
      <c r="R619" s="313">
        <v>5924190355321.7793</v>
      </c>
      <c r="S619" s="313">
        <v>0</v>
      </c>
      <c r="T619" s="295">
        <f t="shared" si="9"/>
        <v>14584.269308833982</v>
      </c>
      <c r="BU619" s="311"/>
      <c r="BV619" s="312"/>
      <c r="BW619" s="312"/>
      <c r="BX619" s="296"/>
      <c r="BY619" s="296"/>
    </row>
    <row r="620" spans="1:77" ht="14" hidden="1" x14ac:dyDescent="0.3">
      <c r="A620" s="294" t="s">
        <v>9342</v>
      </c>
      <c r="B620" s="294">
        <v>2024</v>
      </c>
      <c r="C620" s="305" t="s">
        <v>9382</v>
      </c>
      <c r="D620" s="294" t="s">
        <v>9344</v>
      </c>
      <c r="E620" s="294" t="s">
        <v>9344</v>
      </c>
      <c r="F620" s="294" t="s">
        <v>9349</v>
      </c>
      <c r="G620" s="294">
        <v>48.309367218377801</v>
      </c>
      <c r="H620" s="294">
        <v>1007141.45678081</v>
      </c>
      <c r="I620" s="294">
        <v>1062473.6444034399</v>
      </c>
      <c r="J620" s="294">
        <v>0</v>
      </c>
      <c r="K620" s="306" t="s">
        <v>9371</v>
      </c>
      <c r="L620" s="307" t="s">
        <v>9197</v>
      </c>
      <c r="M620" s="307" t="s">
        <v>9196</v>
      </c>
      <c r="N620" s="307" t="s">
        <v>9179</v>
      </c>
      <c r="O620" s="308">
        <v>3412.14</v>
      </c>
      <c r="P620" s="309">
        <v>3412.14</v>
      </c>
      <c r="Q620" s="309">
        <v>16</v>
      </c>
      <c r="R620" s="313">
        <v>0</v>
      </c>
      <c r="S620" s="313">
        <v>3625308821.0147533</v>
      </c>
      <c r="T620" s="295">
        <f t="shared" si="9"/>
        <v>20847.746819537606</v>
      </c>
      <c r="BU620" s="311"/>
      <c r="BV620" s="312"/>
      <c r="BW620" s="312"/>
      <c r="BX620" s="296"/>
      <c r="BY620" s="296"/>
    </row>
    <row r="621" spans="1:77" ht="14" hidden="1" x14ac:dyDescent="0.3">
      <c r="A621" s="294" t="s">
        <v>9342</v>
      </c>
      <c r="B621" s="294">
        <v>2024</v>
      </c>
      <c r="C621" s="305" t="s">
        <v>9382</v>
      </c>
      <c r="D621" s="294" t="s">
        <v>9344</v>
      </c>
      <c r="E621" s="294" t="s">
        <v>9344</v>
      </c>
      <c r="F621" s="294" t="s">
        <v>1048</v>
      </c>
      <c r="G621" s="294">
        <v>497.09008614011202</v>
      </c>
      <c r="H621" s="294">
        <v>7810817.9241599198</v>
      </c>
      <c r="I621" s="294">
        <v>0</v>
      </c>
      <c r="J621" s="294">
        <v>974.67190488616097</v>
      </c>
      <c r="K621" s="306" t="s">
        <v>9371</v>
      </c>
      <c r="L621" s="307" t="s">
        <v>9197</v>
      </c>
      <c r="M621" s="307" t="s">
        <v>9196</v>
      </c>
      <c r="N621" s="307" t="s">
        <v>9190</v>
      </c>
      <c r="O621" s="308">
        <v>138700</v>
      </c>
      <c r="P621" s="309">
        <v>3412.14</v>
      </c>
      <c r="Q621" s="309">
        <v>16</v>
      </c>
      <c r="R621" s="313">
        <v>135186993207.71054</v>
      </c>
      <c r="S621" s="313">
        <v>0</v>
      </c>
      <c r="T621" s="295">
        <f t="shared" si="9"/>
        <v>15713.083285990797</v>
      </c>
      <c r="BU621" s="311"/>
      <c r="BV621" s="312"/>
      <c r="BW621" s="312"/>
      <c r="BX621" s="296"/>
      <c r="BY621" s="296"/>
    </row>
    <row r="622" spans="1:77" ht="14" hidden="1" x14ac:dyDescent="0.3">
      <c r="A622" s="294" t="s">
        <v>9342</v>
      </c>
      <c r="B622" s="294">
        <v>2024</v>
      </c>
      <c r="C622" s="305" t="s">
        <v>9383</v>
      </c>
      <c r="D622" s="294" t="s">
        <v>9344</v>
      </c>
      <c r="E622" s="294" t="s">
        <v>9344</v>
      </c>
      <c r="F622" s="294" t="s">
        <v>9345</v>
      </c>
      <c r="G622" s="294">
        <v>479.80316469142002</v>
      </c>
      <c r="H622" s="294">
        <v>7647818.6737428904</v>
      </c>
      <c r="I622" s="294">
        <v>0</v>
      </c>
      <c r="J622" s="294">
        <v>867.66789141174002</v>
      </c>
      <c r="K622" s="306" t="s">
        <v>9371</v>
      </c>
      <c r="L622" s="307" t="s">
        <v>9197</v>
      </c>
      <c r="M622" s="307" t="s">
        <v>9196</v>
      </c>
      <c r="N622" s="307" t="s">
        <v>9192</v>
      </c>
      <c r="O622" s="308">
        <v>138700</v>
      </c>
      <c r="P622" s="309">
        <v>3412.14</v>
      </c>
      <c r="Q622" s="309">
        <v>16</v>
      </c>
      <c r="R622" s="313">
        <v>120345536538.80835</v>
      </c>
      <c r="S622" s="313">
        <v>0</v>
      </c>
      <c r="T622" s="295">
        <f t="shared" si="9"/>
        <v>15939.491934492551</v>
      </c>
      <c r="BU622" s="311"/>
      <c r="BV622" s="312"/>
      <c r="BW622" s="312"/>
      <c r="BX622" s="296"/>
      <c r="BY622" s="296"/>
    </row>
    <row r="623" spans="1:77" ht="14" hidden="1" x14ac:dyDescent="0.3">
      <c r="A623" s="294" t="s">
        <v>9342</v>
      </c>
      <c r="B623" s="294">
        <v>2024</v>
      </c>
      <c r="C623" s="305" t="s">
        <v>9383</v>
      </c>
      <c r="D623" s="294" t="s">
        <v>9344</v>
      </c>
      <c r="E623" s="294" t="s">
        <v>9344</v>
      </c>
      <c r="F623" s="294" t="s">
        <v>9349</v>
      </c>
      <c r="G623" s="294">
        <v>1.0391562600947</v>
      </c>
      <c r="H623" s="294">
        <v>19386.744494515598</v>
      </c>
      <c r="I623" s="294">
        <v>20527.554851646499</v>
      </c>
      <c r="J623" s="294">
        <v>0</v>
      </c>
      <c r="K623" s="306" t="s">
        <v>9371</v>
      </c>
      <c r="L623" s="307" t="s">
        <v>9197</v>
      </c>
      <c r="M623" s="307" t="s">
        <v>9196</v>
      </c>
      <c r="N623" s="307" t="s">
        <v>9179</v>
      </c>
      <c r="O623" s="308">
        <v>3412.14</v>
      </c>
      <c r="P623" s="309">
        <v>3412.14</v>
      </c>
      <c r="Q623" s="309">
        <v>16</v>
      </c>
      <c r="R623" s="313">
        <v>0</v>
      </c>
      <c r="S623" s="313">
        <v>70042891.01149708</v>
      </c>
      <c r="T623" s="295">
        <f t="shared" si="9"/>
        <v>18656.236062850501</v>
      </c>
      <c r="BU623" s="311"/>
      <c r="BV623" s="312"/>
      <c r="BW623" s="312"/>
      <c r="BX623" s="296"/>
      <c r="BY623" s="296"/>
    </row>
    <row r="624" spans="1:77" ht="14" hidden="1" x14ac:dyDescent="0.3">
      <c r="A624" s="294" t="s">
        <v>9342</v>
      </c>
      <c r="B624" s="294">
        <v>2024</v>
      </c>
      <c r="C624" s="305" t="s">
        <v>9383</v>
      </c>
      <c r="D624" s="294" t="s">
        <v>9344</v>
      </c>
      <c r="E624" s="294" t="s">
        <v>9344</v>
      </c>
      <c r="F624" s="294" t="s">
        <v>1048</v>
      </c>
      <c r="G624" s="294">
        <v>1.46714077443895</v>
      </c>
      <c r="H624" s="294">
        <v>24703.885875694999</v>
      </c>
      <c r="I624" s="294">
        <v>0</v>
      </c>
      <c r="J624" s="294">
        <v>3.10829308602476</v>
      </c>
      <c r="K624" s="306" t="s">
        <v>9371</v>
      </c>
      <c r="L624" s="307" t="s">
        <v>9197</v>
      </c>
      <c r="M624" s="307" t="s">
        <v>9196</v>
      </c>
      <c r="N624" s="307" t="s">
        <v>9190</v>
      </c>
      <c r="O624" s="308">
        <v>138700</v>
      </c>
      <c r="P624" s="309">
        <v>3412.14</v>
      </c>
      <c r="Q624" s="309">
        <v>16</v>
      </c>
      <c r="R624" s="313">
        <v>431120251.03163421</v>
      </c>
      <c r="S624" s="313">
        <v>0</v>
      </c>
      <c r="T624" s="295">
        <f t="shared" si="9"/>
        <v>16838.115541531468</v>
      </c>
      <c r="BU624" s="311"/>
      <c r="BV624" s="312"/>
      <c r="BW624" s="312"/>
      <c r="BX624" s="296"/>
      <c r="BY624" s="296"/>
    </row>
    <row r="625" spans="1:77" ht="14" hidden="1" x14ac:dyDescent="0.3">
      <c r="A625" s="294" t="s">
        <v>9342</v>
      </c>
      <c r="B625" s="294">
        <v>2024</v>
      </c>
      <c r="C625" s="305" t="s">
        <v>9384</v>
      </c>
      <c r="D625" s="294" t="s">
        <v>9344</v>
      </c>
      <c r="E625" s="294" t="s">
        <v>9344</v>
      </c>
      <c r="F625" s="294" t="s">
        <v>9345</v>
      </c>
      <c r="G625" s="294">
        <v>11916.794310405299</v>
      </c>
      <c r="H625" s="294">
        <v>227972688.482979</v>
      </c>
      <c r="I625" s="294">
        <v>0</v>
      </c>
      <c r="J625" s="294">
        <v>24473.728617913599</v>
      </c>
      <c r="K625" s="306" t="s">
        <v>9371</v>
      </c>
      <c r="L625" s="307" t="s">
        <v>9197</v>
      </c>
      <c r="M625" s="307" t="s">
        <v>9196</v>
      </c>
      <c r="N625" s="307" t="s">
        <v>9192</v>
      </c>
      <c r="O625" s="308">
        <v>138700</v>
      </c>
      <c r="P625" s="309">
        <v>3412.14</v>
      </c>
      <c r="Q625" s="309">
        <v>16</v>
      </c>
      <c r="R625" s="313">
        <v>3394506159304.6162</v>
      </c>
      <c r="S625" s="313">
        <v>0</v>
      </c>
      <c r="T625" s="295">
        <f t="shared" si="9"/>
        <v>19130.37034497791</v>
      </c>
      <c r="BU625" s="311"/>
      <c r="BV625" s="312"/>
      <c r="BW625" s="312"/>
      <c r="BX625" s="296"/>
      <c r="BY625" s="296"/>
    </row>
    <row r="626" spans="1:77" ht="14" hidden="1" x14ac:dyDescent="0.3">
      <c r="A626" s="294" t="s">
        <v>9342</v>
      </c>
      <c r="B626" s="294">
        <v>2024</v>
      </c>
      <c r="C626" s="305" t="s">
        <v>9384</v>
      </c>
      <c r="D626" s="294" t="s">
        <v>9344</v>
      </c>
      <c r="E626" s="294" t="s">
        <v>9344</v>
      </c>
      <c r="F626" s="294" t="s">
        <v>9349</v>
      </c>
      <c r="G626" s="294">
        <v>7.6822298557791804</v>
      </c>
      <c r="H626" s="294">
        <v>177628.02893617199</v>
      </c>
      <c r="I626" s="294">
        <v>187647.46041702901</v>
      </c>
      <c r="J626" s="294">
        <v>0</v>
      </c>
      <c r="K626" s="306" t="s">
        <v>9371</v>
      </c>
      <c r="L626" s="307" t="s">
        <v>9197</v>
      </c>
      <c r="M626" s="307" t="s">
        <v>9196</v>
      </c>
      <c r="N626" s="307" t="s">
        <v>9179</v>
      </c>
      <c r="O626" s="308">
        <v>3412.14</v>
      </c>
      <c r="P626" s="309">
        <v>3412.14</v>
      </c>
      <c r="Q626" s="309">
        <v>16</v>
      </c>
      <c r="R626" s="313">
        <v>0</v>
      </c>
      <c r="S626" s="313">
        <v>640279405.58736134</v>
      </c>
      <c r="T626" s="295">
        <f t="shared" si="9"/>
        <v>23121.936243881864</v>
      </c>
      <c r="BU626" s="311"/>
      <c r="BV626" s="312"/>
      <c r="BW626" s="312"/>
      <c r="BX626" s="296"/>
      <c r="BY626" s="296"/>
    </row>
    <row r="627" spans="1:77" ht="14" hidden="1" x14ac:dyDescent="0.3">
      <c r="A627" s="294" t="s">
        <v>9342</v>
      </c>
      <c r="B627" s="294">
        <v>2024</v>
      </c>
      <c r="C627" s="305" t="s">
        <v>9384</v>
      </c>
      <c r="D627" s="294" t="s">
        <v>9344</v>
      </c>
      <c r="E627" s="294" t="s">
        <v>9344</v>
      </c>
      <c r="F627" s="294" t="s">
        <v>1048</v>
      </c>
      <c r="G627" s="294">
        <v>216.204064230185</v>
      </c>
      <c r="H627" s="294">
        <v>4410129.0091476804</v>
      </c>
      <c r="I627" s="294">
        <v>0</v>
      </c>
      <c r="J627" s="294">
        <v>539.36469412532597</v>
      </c>
      <c r="K627" s="306" t="s">
        <v>9371</v>
      </c>
      <c r="L627" s="307" t="s">
        <v>9197</v>
      </c>
      <c r="M627" s="307" t="s">
        <v>9196</v>
      </c>
      <c r="N627" s="307" t="s">
        <v>9190</v>
      </c>
      <c r="O627" s="308">
        <v>138700</v>
      </c>
      <c r="P627" s="309">
        <v>3412.14</v>
      </c>
      <c r="Q627" s="309">
        <v>16</v>
      </c>
      <c r="R627" s="313">
        <v>74809883075.182709</v>
      </c>
      <c r="S627" s="313">
        <v>0</v>
      </c>
      <c r="T627" s="295">
        <f t="shared" si="9"/>
        <v>20397.993094396083</v>
      </c>
      <c r="BU627" s="311"/>
      <c r="BV627" s="312"/>
      <c r="BW627" s="312"/>
      <c r="BX627" s="296"/>
      <c r="BY627" s="296"/>
    </row>
    <row r="628" spans="1:77" ht="14" hidden="1" x14ac:dyDescent="0.3">
      <c r="A628" s="294" t="s">
        <v>9342</v>
      </c>
      <c r="B628" s="294">
        <v>2024</v>
      </c>
      <c r="C628" s="305" t="s">
        <v>9385</v>
      </c>
      <c r="D628" s="294" t="s">
        <v>9344</v>
      </c>
      <c r="E628" s="294" t="s">
        <v>9344</v>
      </c>
      <c r="F628" s="294" t="s">
        <v>9345</v>
      </c>
      <c r="G628" s="294">
        <v>128.63285821068999</v>
      </c>
      <c r="H628" s="294">
        <v>2660110.4069469399</v>
      </c>
      <c r="I628" s="294">
        <v>0</v>
      </c>
      <c r="J628" s="294">
        <v>293.69546212031599</v>
      </c>
      <c r="K628" s="306" t="s">
        <v>9371</v>
      </c>
      <c r="L628" s="307" t="s">
        <v>9197</v>
      </c>
      <c r="M628" s="307" t="s">
        <v>9196</v>
      </c>
      <c r="N628" s="307" t="s">
        <v>9192</v>
      </c>
      <c r="O628" s="308">
        <v>138700</v>
      </c>
      <c r="P628" s="309">
        <v>3412.14</v>
      </c>
      <c r="Q628" s="309">
        <v>16</v>
      </c>
      <c r="R628" s="313">
        <v>40735560596.08783</v>
      </c>
      <c r="S628" s="313">
        <v>0</v>
      </c>
      <c r="T628" s="295">
        <f t="shared" si="9"/>
        <v>20679.867056906245</v>
      </c>
      <c r="BU628" s="311"/>
      <c r="BV628" s="312"/>
      <c r="BW628" s="312"/>
      <c r="BX628" s="296"/>
      <c r="BY628" s="296"/>
    </row>
    <row r="629" spans="1:77" ht="14" hidden="1" x14ac:dyDescent="0.3">
      <c r="A629" s="294" t="s">
        <v>9342</v>
      </c>
      <c r="B629" s="294">
        <v>2024</v>
      </c>
      <c r="C629" s="305" t="s">
        <v>9386</v>
      </c>
      <c r="D629" s="294" t="s">
        <v>9344</v>
      </c>
      <c r="E629" s="294" t="s">
        <v>9344</v>
      </c>
      <c r="F629" s="294" t="s">
        <v>9345</v>
      </c>
      <c r="G629" s="294">
        <v>170.76686812243599</v>
      </c>
      <c r="H629" s="294">
        <v>3649193.1272615702</v>
      </c>
      <c r="I629" s="294">
        <v>0</v>
      </c>
      <c r="J629" s="294">
        <v>403.13056529831999</v>
      </c>
      <c r="K629" s="306" t="s">
        <v>9371</v>
      </c>
      <c r="L629" s="307" t="s">
        <v>9197</v>
      </c>
      <c r="M629" s="307" t="s">
        <v>9196</v>
      </c>
      <c r="N629" s="307" t="s">
        <v>9192</v>
      </c>
      <c r="O629" s="308">
        <v>138700</v>
      </c>
      <c r="P629" s="309">
        <v>3412.14</v>
      </c>
      <c r="Q629" s="309">
        <v>16</v>
      </c>
      <c r="R629" s="313">
        <v>55914209406.876984</v>
      </c>
      <c r="S629" s="313">
        <v>0</v>
      </c>
      <c r="T629" s="295">
        <f t="shared" si="9"/>
        <v>21369.444596507918</v>
      </c>
      <c r="BU629" s="311"/>
      <c r="BV629" s="312"/>
      <c r="BW629" s="312"/>
      <c r="BX629" s="296"/>
      <c r="BY629" s="296"/>
    </row>
    <row r="630" spans="1:77" ht="14" hidden="1" x14ac:dyDescent="0.3">
      <c r="A630" s="294" t="s">
        <v>9342</v>
      </c>
      <c r="B630" s="294">
        <v>2024</v>
      </c>
      <c r="C630" s="305" t="s">
        <v>9387</v>
      </c>
      <c r="D630" s="294" t="s">
        <v>9344</v>
      </c>
      <c r="E630" s="294" t="s">
        <v>9344</v>
      </c>
      <c r="F630" s="294" t="s">
        <v>9345</v>
      </c>
      <c r="G630" s="294">
        <v>561.82152579679905</v>
      </c>
      <c r="H630" s="294">
        <v>9535446.0460838191</v>
      </c>
      <c r="I630" s="294">
        <v>0</v>
      </c>
      <c r="J630" s="294">
        <v>1034.6679440898299</v>
      </c>
      <c r="K630" s="306" t="s">
        <v>9371</v>
      </c>
      <c r="L630" s="307" t="s">
        <v>9197</v>
      </c>
      <c r="M630" s="307" t="s">
        <v>9196</v>
      </c>
      <c r="N630" s="307" t="s">
        <v>9192</v>
      </c>
      <c r="O630" s="308">
        <v>138700</v>
      </c>
      <c r="P630" s="309">
        <v>3412.14</v>
      </c>
      <c r="Q630" s="309">
        <v>16</v>
      </c>
      <c r="R630" s="313">
        <v>143508443845.2594</v>
      </c>
      <c r="S630" s="313">
        <v>0</v>
      </c>
      <c r="T630" s="295">
        <f t="shared" si="9"/>
        <v>16972.375760363127</v>
      </c>
      <c r="BU630" s="311"/>
      <c r="BV630" s="312"/>
      <c r="BW630" s="312"/>
      <c r="BX630" s="296"/>
      <c r="BY630" s="296"/>
    </row>
    <row r="631" spans="1:77" ht="14" hidden="1" x14ac:dyDescent="0.3">
      <c r="A631" s="294" t="s">
        <v>9342</v>
      </c>
      <c r="B631" s="294">
        <v>2024</v>
      </c>
      <c r="C631" s="305" t="s">
        <v>9388</v>
      </c>
      <c r="D631" s="294" t="s">
        <v>9344</v>
      </c>
      <c r="E631" s="294" t="s">
        <v>9344</v>
      </c>
      <c r="F631" s="294" t="s">
        <v>9345</v>
      </c>
      <c r="G631" s="294">
        <v>880.66013254937695</v>
      </c>
      <c r="H631" s="294">
        <v>69334549.979480803</v>
      </c>
      <c r="I631" s="294">
        <v>0</v>
      </c>
      <c r="J631" s="294">
        <v>7032.9160701066003</v>
      </c>
      <c r="K631" s="306" t="s">
        <v>9371</v>
      </c>
      <c r="L631" s="307" t="s">
        <v>9197</v>
      </c>
      <c r="M631" s="307" t="s">
        <v>9196</v>
      </c>
      <c r="N631" s="307" t="s">
        <v>9192</v>
      </c>
      <c r="O631" s="308">
        <v>138700</v>
      </c>
      <c r="P631" s="309">
        <v>3412.14</v>
      </c>
      <c r="Q631" s="309">
        <v>16</v>
      </c>
      <c r="R631" s="313">
        <v>975465458923.7854</v>
      </c>
      <c r="S631" s="313">
        <v>0</v>
      </c>
      <c r="T631" s="295">
        <f t="shared" si="9"/>
        <v>78730.201830265491</v>
      </c>
      <c r="BU631" s="311"/>
      <c r="BV631" s="312"/>
      <c r="BW631" s="312"/>
      <c r="BX631" s="296"/>
      <c r="BY631" s="296"/>
    </row>
    <row r="632" spans="1:77" ht="14" hidden="1" x14ac:dyDescent="0.3">
      <c r="A632" s="294" t="s">
        <v>9342</v>
      </c>
      <c r="B632" s="294">
        <v>2024</v>
      </c>
      <c r="C632" s="305" t="s">
        <v>9389</v>
      </c>
      <c r="D632" s="294" t="s">
        <v>9344</v>
      </c>
      <c r="E632" s="294" t="s">
        <v>9344</v>
      </c>
      <c r="F632" s="294" t="s">
        <v>9345</v>
      </c>
      <c r="G632" s="294">
        <v>3290.6181063650301</v>
      </c>
      <c r="H632" s="294">
        <v>35284137.808468901</v>
      </c>
      <c r="I632" s="294">
        <v>0</v>
      </c>
      <c r="J632" s="294">
        <v>4459.0267786696904</v>
      </c>
      <c r="K632" s="306" t="s">
        <v>9371</v>
      </c>
      <c r="L632" s="307" t="s">
        <v>9197</v>
      </c>
      <c r="M632" s="307" t="s">
        <v>9196</v>
      </c>
      <c r="N632" s="307" t="s">
        <v>9192</v>
      </c>
      <c r="O632" s="308">
        <v>138700</v>
      </c>
      <c r="P632" s="309">
        <v>3412.14</v>
      </c>
      <c r="Q632" s="309">
        <v>16</v>
      </c>
      <c r="R632" s="313">
        <v>618467014201.48608</v>
      </c>
      <c r="S632" s="313">
        <v>0</v>
      </c>
      <c r="T632" s="295">
        <f t="shared" si="9"/>
        <v>10722.647438248434</v>
      </c>
      <c r="BU632" s="311"/>
      <c r="BV632" s="312"/>
      <c r="BW632" s="312"/>
      <c r="BX632" s="296"/>
      <c r="BY632" s="296"/>
    </row>
    <row r="633" spans="1:77" ht="14" hidden="1" x14ac:dyDescent="0.3">
      <c r="A633" s="294" t="s">
        <v>9342</v>
      </c>
      <c r="B633" s="294">
        <v>2024</v>
      </c>
      <c r="C633" s="305" t="s">
        <v>9389</v>
      </c>
      <c r="D633" s="294" t="s">
        <v>9344</v>
      </c>
      <c r="E633" s="294" t="s">
        <v>9344</v>
      </c>
      <c r="F633" s="294" t="s">
        <v>9349</v>
      </c>
      <c r="G633" s="294">
        <v>15.2164855563337</v>
      </c>
      <c r="H633" s="294">
        <v>203675.56561373899</v>
      </c>
      <c r="I633" s="294">
        <v>231480.44033687899</v>
      </c>
      <c r="J633" s="294">
        <v>0</v>
      </c>
      <c r="K633" s="306" t="s">
        <v>9371</v>
      </c>
      <c r="L633" s="307" t="s">
        <v>9197</v>
      </c>
      <c r="M633" s="307" t="s">
        <v>9196</v>
      </c>
      <c r="N633" s="307" t="s">
        <v>9179</v>
      </c>
      <c r="O633" s="308">
        <v>3412.14</v>
      </c>
      <c r="P633" s="309">
        <v>3412.14</v>
      </c>
      <c r="Q633" s="309">
        <v>16</v>
      </c>
      <c r="R633" s="313">
        <v>0</v>
      </c>
      <c r="S633" s="313">
        <v>789843669.69107831</v>
      </c>
      <c r="T633" s="295">
        <f t="shared" si="9"/>
        <v>13385.191006142757</v>
      </c>
      <c r="BU633" s="311"/>
      <c r="BV633" s="312"/>
      <c r="BW633" s="312"/>
      <c r="BX633" s="296"/>
      <c r="BY633" s="296"/>
    </row>
    <row r="634" spans="1:77" ht="14" hidden="1" x14ac:dyDescent="0.3">
      <c r="A634" s="294" t="s">
        <v>9342</v>
      </c>
      <c r="B634" s="294">
        <v>2024</v>
      </c>
      <c r="C634" s="305" t="s">
        <v>9389</v>
      </c>
      <c r="D634" s="294" t="s">
        <v>9344</v>
      </c>
      <c r="E634" s="294" t="s">
        <v>9344</v>
      </c>
      <c r="F634" s="294" t="s">
        <v>1048</v>
      </c>
      <c r="G634" s="294">
        <v>166.58973988778601</v>
      </c>
      <c r="H634" s="294">
        <v>2155751.82995026</v>
      </c>
      <c r="I634" s="294">
        <v>0</v>
      </c>
      <c r="J634" s="294">
        <v>288.00399973282498</v>
      </c>
      <c r="K634" s="306" t="s">
        <v>9371</v>
      </c>
      <c r="L634" s="307" t="s">
        <v>9197</v>
      </c>
      <c r="M634" s="307" t="s">
        <v>9196</v>
      </c>
      <c r="N634" s="307" t="s">
        <v>9190</v>
      </c>
      <c r="O634" s="308">
        <v>138700</v>
      </c>
      <c r="P634" s="309">
        <v>3412.14</v>
      </c>
      <c r="Q634" s="309">
        <v>16</v>
      </c>
      <c r="R634" s="313">
        <v>39946154762.942825</v>
      </c>
      <c r="S634" s="313">
        <v>0</v>
      </c>
      <c r="T634" s="295">
        <f t="shared" si="9"/>
        <v>12940.483798116038</v>
      </c>
      <c r="BU634" s="311"/>
      <c r="BV634" s="312"/>
      <c r="BW634" s="312"/>
      <c r="BX634" s="296"/>
      <c r="BY634" s="296"/>
    </row>
    <row r="635" spans="1:77" ht="14" hidden="1" x14ac:dyDescent="0.3">
      <c r="A635" s="294" t="s">
        <v>9342</v>
      </c>
      <c r="B635" s="294">
        <v>2024</v>
      </c>
      <c r="C635" s="305" t="s">
        <v>9390</v>
      </c>
      <c r="D635" s="294" t="s">
        <v>9344</v>
      </c>
      <c r="E635" s="294" t="s">
        <v>9344</v>
      </c>
      <c r="F635" s="294" t="s">
        <v>9345</v>
      </c>
      <c r="G635" s="294">
        <v>4924.4462110123404</v>
      </c>
      <c r="H635" s="294">
        <v>56326929.825086698</v>
      </c>
      <c r="I635" s="294">
        <v>0</v>
      </c>
      <c r="J635" s="294">
        <v>7122.9486817310799</v>
      </c>
      <c r="K635" s="306" t="s">
        <v>9371</v>
      </c>
      <c r="L635" s="307" t="s">
        <v>9197</v>
      </c>
      <c r="M635" s="307" t="s">
        <v>9196</v>
      </c>
      <c r="N635" s="307" t="s">
        <v>9192</v>
      </c>
      <c r="O635" s="308">
        <v>138700</v>
      </c>
      <c r="P635" s="309">
        <v>3412.14</v>
      </c>
      <c r="Q635" s="309">
        <v>16</v>
      </c>
      <c r="R635" s="313">
        <v>987952982156.10071</v>
      </c>
      <c r="S635" s="313">
        <v>0</v>
      </c>
      <c r="T635" s="295">
        <f t="shared" si="9"/>
        <v>11438.226231230845</v>
      </c>
      <c r="BU635" s="311"/>
      <c r="BV635" s="312"/>
      <c r="BW635" s="312"/>
      <c r="BX635" s="296"/>
      <c r="BY635" s="296"/>
    </row>
    <row r="636" spans="1:77" ht="14" hidden="1" x14ac:dyDescent="0.3">
      <c r="A636" s="294" t="s">
        <v>9342</v>
      </c>
      <c r="B636" s="294">
        <v>2024</v>
      </c>
      <c r="C636" s="305" t="s">
        <v>9390</v>
      </c>
      <c r="D636" s="294" t="s">
        <v>9344</v>
      </c>
      <c r="E636" s="294" t="s">
        <v>9344</v>
      </c>
      <c r="F636" s="294" t="s">
        <v>9349</v>
      </c>
      <c r="G636" s="294">
        <v>19.104267150240101</v>
      </c>
      <c r="H636" s="294">
        <v>254058.35396391799</v>
      </c>
      <c r="I636" s="294">
        <v>291784.162347921</v>
      </c>
      <c r="J636" s="294">
        <v>0</v>
      </c>
      <c r="K636" s="306" t="s">
        <v>9371</v>
      </c>
      <c r="L636" s="307" t="s">
        <v>9197</v>
      </c>
      <c r="M636" s="307" t="s">
        <v>9196</v>
      </c>
      <c r="N636" s="307" t="s">
        <v>9179</v>
      </c>
      <c r="O636" s="308">
        <v>3412.14</v>
      </c>
      <c r="P636" s="309">
        <v>3412.14</v>
      </c>
      <c r="Q636" s="309">
        <v>16</v>
      </c>
      <c r="R636" s="313">
        <v>0</v>
      </c>
      <c r="S636" s="313">
        <v>995608411.71383512</v>
      </c>
      <c r="T636" s="295">
        <f t="shared" si="9"/>
        <v>13298.513466439093</v>
      </c>
      <c r="BU636" s="311"/>
      <c r="BV636" s="312"/>
      <c r="BW636" s="312"/>
      <c r="BX636" s="296"/>
      <c r="BY636" s="296"/>
    </row>
    <row r="637" spans="1:77" ht="14" hidden="1" x14ac:dyDescent="0.3">
      <c r="A637" s="294" t="s">
        <v>9342</v>
      </c>
      <c r="B637" s="294">
        <v>2024</v>
      </c>
      <c r="C637" s="305" t="s">
        <v>9390</v>
      </c>
      <c r="D637" s="294" t="s">
        <v>9344</v>
      </c>
      <c r="E637" s="294" t="s">
        <v>9344</v>
      </c>
      <c r="F637" s="294" t="s">
        <v>1048</v>
      </c>
      <c r="G637" s="294">
        <v>343.772784776994</v>
      </c>
      <c r="H637" s="294">
        <v>4386698.9927718304</v>
      </c>
      <c r="I637" s="294">
        <v>0</v>
      </c>
      <c r="J637" s="294">
        <v>605.83717059642402</v>
      </c>
      <c r="K637" s="306" t="s">
        <v>9371</v>
      </c>
      <c r="L637" s="307" t="s">
        <v>9197</v>
      </c>
      <c r="M637" s="307" t="s">
        <v>9196</v>
      </c>
      <c r="N637" s="307" t="s">
        <v>9190</v>
      </c>
      <c r="O637" s="308">
        <v>138700</v>
      </c>
      <c r="P637" s="309">
        <v>3412.14</v>
      </c>
      <c r="Q637" s="309">
        <v>16</v>
      </c>
      <c r="R637" s="313">
        <v>84029615561.724014</v>
      </c>
      <c r="S637" s="313">
        <v>0</v>
      </c>
      <c r="T637" s="295">
        <f t="shared" si="9"/>
        <v>12760.460359354769</v>
      </c>
      <c r="BU637" s="311"/>
      <c r="BV637" s="312"/>
      <c r="BW637" s="312"/>
      <c r="BX637" s="296"/>
      <c r="BY637" s="296"/>
    </row>
    <row r="638" spans="1:77" ht="14" hidden="1" x14ac:dyDescent="0.3">
      <c r="A638" s="294" t="s">
        <v>9342</v>
      </c>
      <c r="B638" s="294">
        <v>2024</v>
      </c>
      <c r="C638" s="305" t="s">
        <v>9391</v>
      </c>
      <c r="D638" s="294" t="s">
        <v>9344</v>
      </c>
      <c r="E638" s="294" t="s">
        <v>9344</v>
      </c>
      <c r="F638" s="294" t="s">
        <v>9345</v>
      </c>
      <c r="G638" s="294">
        <v>4512.2649393505499</v>
      </c>
      <c r="H638" s="294">
        <v>49037630.505902603</v>
      </c>
      <c r="I638" s="294">
        <v>0</v>
      </c>
      <c r="J638" s="294">
        <v>6197.87371365132</v>
      </c>
      <c r="K638" s="306" t="s">
        <v>9371</v>
      </c>
      <c r="L638" s="307" t="s">
        <v>9197</v>
      </c>
      <c r="M638" s="307" t="s">
        <v>9196</v>
      </c>
      <c r="N638" s="307" t="s">
        <v>9192</v>
      </c>
      <c r="O638" s="308">
        <v>138700</v>
      </c>
      <c r="P638" s="309">
        <v>3412.14</v>
      </c>
      <c r="Q638" s="309">
        <v>16</v>
      </c>
      <c r="R638" s="313">
        <v>859645084083.43799</v>
      </c>
      <c r="S638" s="313">
        <v>0</v>
      </c>
      <c r="T638" s="295">
        <f t="shared" si="9"/>
        <v>10867.631037853151</v>
      </c>
      <c r="BU638" s="311"/>
      <c r="BV638" s="312"/>
      <c r="BW638" s="312"/>
      <c r="BX638" s="296"/>
      <c r="BY638" s="296"/>
    </row>
    <row r="639" spans="1:77" ht="14" hidden="1" x14ac:dyDescent="0.3">
      <c r="A639" s="294" t="s">
        <v>9342</v>
      </c>
      <c r="B639" s="294">
        <v>2024</v>
      </c>
      <c r="C639" s="305" t="s">
        <v>9391</v>
      </c>
      <c r="D639" s="294" t="s">
        <v>9344</v>
      </c>
      <c r="E639" s="294" t="s">
        <v>9344</v>
      </c>
      <c r="F639" s="294" t="s">
        <v>9349</v>
      </c>
      <c r="G639" s="294">
        <v>21.856295360574801</v>
      </c>
      <c r="H639" s="294">
        <v>267307.54316982999</v>
      </c>
      <c r="I639" s="294">
        <v>304492.228044249</v>
      </c>
      <c r="J639" s="294">
        <v>0</v>
      </c>
      <c r="K639" s="306" t="s">
        <v>9371</v>
      </c>
      <c r="L639" s="307" t="s">
        <v>9197</v>
      </c>
      <c r="M639" s="307" t="s">
        <v>9196</v>
      </c>
      <c r="N639" s="307" t="s">
        <v>9179</v>
      </c>
      <c r="O639" s="308">
        <v>3412.14</v>
      </c>
      <c r="P639" s="309">
        <v>3412.14</v>
      </c>
      <c r="Q639" s="309">
        <v>16</v>
      </c>
      <c r="R639" s="313">
        <v>0</v>
      </c>
      <c r="S639" s="313">
        <v>1038970110.9989038</v>
      </c>
      <c r="T639" s="295">
        <f t="shared" si="9"/>
        <v>12230.231096346241</v>
      </c>
      <c r="BU639" s="311"/>
      <c r="BV639" s="312"/>
      <c r="BW639" s="312"/>
      <c r="BX639" s="296"/>
      <c r="BY639" s="296"/>
    </row>
    <row r="640" spans="1:77" ht="14" hidden="1" x14ac:dyDescent="0.3">
      <c r="A640" s="294" t="s">
        <v>9342</v>
      </c>
      <c r="B640" s="294">
        <v>2024</v>
      </c>
      <c r="C640" s="305" t="s">
        <v>9391</v>
      </c>
      <c r="D640" s="294" t="s">
        <v>9344</v>
      </c>
      <c r="E640" s="294" t="s">
        <v>9344</v>
      </c>
      <c r="F640" s="294" t="s">
        <v>1048</v>
      </c>
      <c r="G640" s="294">
        <v>266.66311313901201</v>
      </c>
      <c r="H640" s="294">
        <v>3418937.5994178802</v>
      </c>
      <c r="I640" s="294">
        <v>0</v>
      </c>
      <c r="J640" s="294">
        <v>471.27915678193301</v>
      </c>
      <c r="K640" s="306" t="s">
        <v>9371</v>
      </c>
      <c r="L640" s="307" t="s">
        <v>9197</v>
      </c>
      <c r="M640" s="307" t="s">
        <v>9196</v>
      </c>
      <c r="N640" s="307" t="s">
        <v>9190</v>
      </c>
      <c r="O640" s="308">
        <v>138700</v>
      </c>
      <c r="P640" s="309">
        <v>3412.14</v>
      </c>
      <c r="Q640" s="309">
        <v>16</v>
      </c>
      <c r="R640" s="313">
        <v>65366419045.654114</v>
      </c>
      <c r="S640" s="313">
        <v>0</v>
      </c>
      <c r="T640" s="295">
        <f t="shared" si="9"/>
        <v>12821.186849474683</v>
      </c>
      <c r="BU640" s="311"/>
      <c r="BV640" s="312"/>
      <c r="BW640" s="312"/>
      <c r="BX640" s="296"/>
      <c r="BY640" s="296"/>
    </row>
    <row r="641" spans="1:77" ht="14" hidden="1" x14ac:dyDescent="0.3">
      <c r="A641" s="294" t="s">
        <v>9342</v>
      </c>
      <c r="B641" s="294">
        <v>2024</v>
      </c>
      <c r="C641" s="305" t="s">
        <v>9392</v>
      </c>
      <c r="D641" s="294" t="s">
        <v>9344</v>
      </c>
      <c r="E641" s="294" t="s">
        <v>9344</v>
      </c>
      <c r="F641" s="294" t="s">
        <v>9345</v>
      </c>
      <c r="G641" s="294">
        <v>12013.234177362599</v>
      </c>
      <c r="H641" s="294">
        <v>166684384.58202499</v>
      </c>
      <c r="I641" s="294">
        <v>0</v>
      </c>
      <c r="J641" s="294">
        <v>20643.636913230999</v>
      </c>
      <c r="K641" s="306" t="s">
        <v>9371</v>
      </c>
      <c r="L641" s="307" t="s">
        <v>9197</v>
      </c>
      <c r="M641" s="307" t="s">
        <v>9196</v>
      </c>
      <c r="N641" s="307" t="s">
        <v>9192</v>
      </c>
      <c r="O641" s="308">
        <v>138700</v>
      </c>
      <c r="P641" s="309">
        <v>3412.14</v>
      </c>
      <c r="Q641" s="309">
        <v>16</v>
      </c>
      <c r="R641" s="313">
        <v>2863272439865.1396</v>
      </c>
      <c r="S641" s="313">
        <v>0</v>
      </c>
      <c r="T641" s="295">
        <f t="shared" si="9"/>
        <v>13875.06329445574</v>
      </c>
      <c r="BU641" s="311"/>
      <c r="BV641" s="312"/>
      <c r="BW641" s="312"/>
      <c r="BX641" s="296"/>
      <c r="BY641" s="296"/>
    </row>
    <row r="642" spans="1:77" ht="14" hidden="1" x14ac:dyDescent="0.3">
      <c r="A642" s="294" t="s">
        <v>9342</v>
      </c>
      <c r="B642" s="294">
        <v>2024</v>
      </c>
      <c r="C642" s="305" t="s">
        <v>9392</v>
      </c>
      <c r="D642" s="294" t="s">
        <v>9344</v>
      </c>
      <c r="E642" s="294" t="s">
        <v>9344</v>
      </c>
      <c r="F642" s="294" t="s">
        <v>9349</v>
      </c>
      <c r="G642" s="294">
        <v>56.953492060406901</v>
      </c>
      <c r="H642" s="294">
        <v>1138142.9808905099</v>
      </c>
      <c r="I642" s="294">
        <v>1292753.6002535301</v>
      </c>
      <c r="J642" s="294">
        <v>0</v>
      </c>
      <c r="K642" s="306" t="s">
        <v>9371</v>
      </c>
      <c r="L642" s="307" t="s">
        <v>9197</v>
      </c>
      <c r="M642" s="307" t="s">
        <v>9196</v>
      </c>
      <c r="N642" s="307" t="s">
        <v>9179</v>
      </c>
      <c r="O642" s="308">
        <v>3412.14</v>
      </c>
      <c r="P642" s="309">
        <v>3412.14</v>
      </c>
      <c r="Q642" s="309">
        <v>16</v>
      </c>
      <c r="R642" s="313">
        <v>0</v>
      </c>
      <c r="S642" s="313">
        <v>4411056269.5690804</v>
      </c>
      <c r="T642" s="295">
        <f t="shared" si="9"/>
        <v>19983.726014260108</v>
      </c>
      <c r="BU642" s="311"/>
      <c r="BV642" s="312"/>
      <c r="BW642" s="312"/>
      <c r="BX642" s="296"/>
      <c r="BY642" s="296"/>
    </row>
    <row r="643" spans="1:77" ht="14" hidden="1" x14ac:dyDescent="0.3">
      <c r="A643" s="294" t="s">
        <v>9342</v>
      </c>
      <c r="B643" s="294">
        <v>2024</v>
      </c>
      <c r="C643" s="305" t="s">
        <v>9392</v>
      </c>
      <c r="D643" s="294" t="s">
        <v>9344</v>
      </c>
      <c r="E643" s="294" t="s">
        <v>9344</v>
      </c>
      <c r="F643" s="294" t="s">
        <v>1048</v>
      </c>
      <c r="G643" s="294">
        <v>700.34760793038402</v>
      </c>
      <c r="H643" s="294">
        <v>11751621.7332248</v>
      </c>
      <c r="I643" s="294">
        <v>0</v>
      </c>
      <c r="J643" s="294">
        <v>1547.01062328333</v>
      </c>
      <c r="K643" s="306" t="s">
        <v>9371</v>
      </c>
      <c r="L643" s="307" t="s">
        <v>9197</v>
      </c>
      <c r="M643" s="307" t="s">
        <v>9196</v>
      </c>
      <c r="N643" s="307" t="s">
        <v>9190</v>
      </c>
      <c r="O643" s="308">
        <v>138700</v>
      </c>
      <c r="P643" s="309">
        <v>3412.14</v>
      </c>
      <c r="Q643" s="309">
        <v>16</v>
      </c>
      <c r="R643" s="313">
        <v>214570373449.39786</v>
      </c>
      <c r="S643" s="313">
        <v>0</v>
      </c>
      <c r="T643" s="295">
        <f t="shared" si="9"/>
        <v>16779.698538490524</v>
      </c>
      <c r="BU643" s="311"/>
      <c r="BV643" s="312"/>
      <c r="BW643" s="312"/>
      <c r="BX643" s="296"/>
      <c r="BY643" s="296"/>
    </row>
    <row r="644" spans="1:77" ht="14" hidden="1" x14ac:dyDescent="0.3">
      <c r="A644" s="294" t="s">
        <v>9342</v>
      </c>
      <c r="B644" s="294">
        <v>2024</v>
      </c>
      <c r="C644" s="305" t="s">
        <v>9393</v>
      </c>
      <c r="D644" s="294" t="s">
        <v>9344</v>
      </c>
      <c r="E644" s="294" t="s">
        <v>9344</v>
      </c>
      <c r="F644" s="294" t="s">
        <v>9345</v>
      </c>
      <c r="G644" s="294">
        <v>2592.3515611563198</v>
      </c>
      <c r="H644" s="294">
        <v>32857938.309559099</v>
      </c>
      <c r="I644" s="294">
        <v>0</v>
      </c>
      <c r="J644" s="294">
        <v>3631.6362239967498</v>
      </c>
      <c r="K644" s="306" t="s">
        <v>9371</v>
      </c>
      <c r="L644" s="307" t="s">
        <v>9197</v>
      </c>
      <c r="M644" s="307" t="s">
        <v>9196</v>
      </c>
      <c r="N644" s="307" t="s">
        <v>9192</v>
      </c>
      <c r="O644" s="308">
        <v>138700</v>
      </c>
      <c r="P644" s="309">
        <v>3412.14</v>
      </c>
      <c r="Q644" s="309">
        <v>16</v>
      </c>
      <c r="R644" s="313">
        <v>503707944268.34918</v>
      </c>
      <c r="S644" s="313">
        <v>0</v>
      </c>
      <c r="T644" s="295">
        <f t="shared" si="9"/>
        <v>12674.954586368987</v>
      </c>
      <c r="BU644" s="311"/>
      <c r="BV644" s="312"/>
      <c r="BW644" s="312"/>
      <c r="BX644" s="296"/>
      <c r="BY644" s="296"/>
    </row>
    <row r="645" spans="1:77" ht="14" hidden="1" x14ac:dyDescent="0.3">
      <c r="A645" s="294" t="s">
        <v>9342</v>
      </c>
      <c r="B645" s="294">
        <v>2024</v>
      </c>
      <c r="C645" s="305" t="s">
        <v>9393</v>
      </c>
      <c r="D645" s="294" t="s">
        <v>9344</v>
      </c>
      <c r="E645" s="294" t="s">
        <v>9344</v>
      </c>
      <c r="F645" s="294" t="s">
        <v>9349</v>
      </c>
      <c r="G645" s="294">
        <v>19.707548499492098</v>
      </c>
      <c r="H645" s="294">
        <v>267502.67705977999</v>
      </c>
      <c r="I645" s="294">
        <v>290946.98087673902</v>
      </c>
      <c r="J645" s="294">
        <v>0</v>
      </c>
      <c r="K645" s="306" t="s">
        <v>9371</v>
      </c>
      <c r="L645" s="307" t="s">
        <v>9197</v>
      </c>
      <c r="M645" s="307" t="s">
        <v>9196</v>
      </c>
      <c r="N645" s="307" t="s">
        <v>9179</v>
      </c>
      <c r="O645" s="308">
        <v>3412.14</v>
      </c>
      <c r="P645" s="309">
        <v>3412.14</v>
      </c>
      <c r="Q645" s="309">
        <v>16</v>
      </c>
      <c r="R645" s="313">
        <v>0</v>
      </c>
      <c r="S645" s="313">
        <v>992751831.32875621</v>
      </c>
      <c r="T645" s="295">
        <f t="shared" si="9"/>
        <v>13573.615057533618</v>
      </c>
      <c r="BU645" s="311"/>
      <c r="BV645" s="312"/>
      <c r="BW645" s="312"/>
      <c r="BX645" s="296"/>
      <c r="BY645" s="296"/>
    </row>
    <row r="646" spans="1:77" ht="14" hidden="1" x14ac:dyDescent="0.3">
      <c r="A646" s="294" t="s">
        <v>9342</v>
      </c>
      <c r="B646" s="294">
        <v>2024</v>
      </c>
      <c r="C646" s="305" t="s">
        <v>9393</v>
      </c>
      <c r="D646" s="294" t="s">
        <v>9344</v>
      </c>
      <c r="E646" s="294" t="s">
        <v>9344</v>
      </c>
      <c r="F646" s="294" t="s">
        <v>1048</v>
      </c>
      <c r="G646" s="294">
        <v>13.6338022610714</v>
      </c>
      <c r="H646" s="294">
        <v>168473.83221384199</v>
      </c>
      <c r="I646" s="294">
        <v>0</v>
      </c>
      <c r="J646" s="294">
        <v>21.118274523205301</v>
      </c>
      <c r="K646" s="306" t="s">
        <v>9371</v>
      </c>
      <c r="L646" s="307" t="s">
        <v>9197</v>
      </c>
      <c r="M646" s="307" t="s">
        <v>9196</v>
      </c>
      <c r="N646" s="307" t="s">
        <v>9190</v>
      </c>
      <c r="O646" s="308">
        <v>138700</v>
      </c>
      <c r="P646" s="309">
        <v>3412.14</v>
      </c>
      <c r="Q646" s="309">
        <v>16</v>
      </c>
      <c r="R646" s="313">
        <v>2929104676.3685751</v>
      </c>
      <c r="S646" s="313">
        <v>0</v>
      </c>
      <c r="T646" s="295">
        <f t="shared" si="9"/>
        <v>12357.068775662485</v>
      </c>
      <c r="BU646" s="311"/>
      <c r="BV646" s="312"/>
      <c r="BW646" s="312"/>
      <c r="BX646" s="296"/>
      <c r="BY646" s="296"/>
    </row>
    <row r="647" spans="1:77" ht="14" hidden="1" x14ac:dyDescent="0.3">
      <c r="A647" s="294" t="s">
        <v>9342</v>
      </c>
      <c r="B647" s="294">
        <v>2024</v>
      </c>
      <c r="C647" s="305" t="s">
        <v>9394</v>
      </c>
      <c r="D647" s="294" t="s">
        <v>9344</v>
      </c>
      <c r="E647" s="294" t="s">
        <v>9344</v>
      </c>
      <c r="F647" s="294" t="s">
        <v>9345</v>
      </c>
      <c r="G647" s="294">
        <v>504.43701261842398</v>
      </c>
      <c r="H647" s="294">
        <v>6363795.38407184</v>
      </c>
      <c r="I647" s="294">
        <v>0</v>
      </c>
      <c r="J647" s="294">
        <v>700.97205263806995</v>
      </c>
      <c r="K647" s="306" t="s">
        <v>9371</v>
      </c>
      <c r="L647" s="307" t="s">
        <v>9197</v>
      </c>
      <c r="M647" s="307" t="s">
        <v>9196</v>
      </c>
      <c r="N647" s="307" t="s">
        <v>9192</v>
      </c>
      <c r="O647" s="308">
        <v>138700</v>
      </c>
      <c r="P647" s="309">
        <v>3412.14</v>
      </c>
      <c r="Q647" s="309">
        <v>16</v>
      </c>
      <c r="R647" s="313">
        <v>97224823700.900299</v>
      </c>
      <c r="S647" s="313">
        <v>0</v>
      </c>
      <c r="T647" s="295">
        <f t="shared" si="9"/>
        <v>12615.63926691015</v>
      </c>
      <c r="BU647" s="311"/>
      <c r="BV647" s="312"/>
      <c r="BW647" s="312"/>
      <c r="BX647" s="296"/>
      <c r="BY647" s="296"/>
    </row>
    <row r="648" spans="1:77" ht="14" hidden="1" x14ac:dyDescent="0.3">
      <c r="A648" s="294" t="s">
        <v>9342</v>
      </c>
      <c r="B648" s="294">
        <v>2024</v>
      </c>
      <c r="C648" s="305" t="s">
        <v>9394</v>
      </c>
      <c r="D648" s="294" t="s">
        <v>9344</v>
      </c>
      <c r="E648" s="294" t="s">
        <v>9344</v>
      </c>
      <c r="F648" s="294" t="s">
        <v>9349</v>
      </c>
      <c r="G648" s="294">
        <v>3.7790915804464</v>
      </c>
      <c r="H648" s="294">
        <v>51295.934380145904</v>
      </c>
      <c r="I648" s="294">
        <v>55836.808535349999</v>
      </c>
      <c r="J648" s="294">
        <v>0</v>
      </c>
      <c r="K648" s="306" t="s">
        <v>9371</v>
      </c>
      <c r="L648" s="307" t="s">
        <v>9197</v>
      </c>
      <c r="M648" s="307" t="s">
        <v>9196</v>
      </c>
      <c r="N648" s="307" t="s">
        <v>9179</v>
      </c>
      <c r="O648" s="308">
        <v>3412.14</v>
      </c>
      <c r="P648" s="309">
        <v>3412.14</v>
      </c>
      <c r="Q648" s="309">
        <v>16</v>
      </c>
      <c r="R648" s="313">
        <v>0</v>
      </c>
      <c r="S648" s="313">
        <v>190523007.87580913</v>
      </c>
      <c r="T648" s="295">
        <f t="shared" si="9"/>
        <v>13573.615057533652</v>
      </c>
      <c r="BU648" s="311"/>
      <c r="BV648" s="312"/>
      <c r="BW648" s="312"/>
      <c r="BX648" s="296"/>
      <c r="BY648" s="296"/>
    </row>
    <row r="649" spans="1:77" ht="14" hidden="1" x14ac:dyDescent="0.3">
      <c r="A649" s="294" t="s">
        <v>9342</v>
      </c>
      <c r="B649" s="294">
        <v>2024</v>
      </c>
      <c r="C649" s="305" t="s">
        <v>9394</v>
      </c>
      <c r="D649" s="294" t="s">
        <v>9344</v>
      </c>
      <c r="E649" s="294" t="s">
        <v>9344</v>
      </c>
      <c r="F649" s="294" t="s">
        <v>1048</v>
      </c>
      <c r="G649" s="294">
        <v>3.9152158043874299</v>
      </c>
      <c r="H649" s="294">
        <v>47892.397375969398</v>
      </c>
      <c r="I649" s="294">
        <v>0</v>
      </c>
      <c r="J649" s="294">
        <v>5.8753660308652496</v>
      </c>
      <c r="K649" s="306" t="s">
        <v>9371</v>
      </c>
      <c r="L649" s="307" t="s">
        <v>9197</v>
      </c>
      <c r="M649" s="307" t="s">
        <v>9196</v>
      </c>
      <c r="N649" s="307" t="s">
        <v>9190</v>
      </c>
      <c r="O649" s="308">
        <v>138700</v>
      </c>
      <c r="P649" s="309">
        <v>3412.14</v>
      </c>
      <c r="Q649" s="309">
        <v>16</v>
      </c>
      <c r="R649" s="313">
        <v>814913268.48101008</v>
      </c>
      <c r="S649" s="313">
        <v>0</v>
      </c>
      <c r="T649" s="295">
        <f t="shared" si="9"/>
        <v>12232.377413858183</v>
      </c>
      <c r="BU649" s="311"/>
      <c r="BV649" s="312"/>
      <c r="BW649" s="312"/>
      <c r="BX649" s="296"/>
      <c r="BY649" s="296"/>
    </row>
    <row r="650" spans="1:77" ht="14" hidden="1" x14ac:dyDescent="0.3">
      <c r="A650" s="294" t="s">
        <v>9342</v>
      </c>
      <c r="B650" s="294">
        <v>2024</v>
      </c>
      <c r="C650" s="305" t="s">
        <v>9395</v>
      </c>
      <c r="D650" s="294" t="s">
        <v>9344</v>
      </c>
      <c r="E650" s="294" t="s">
        <v>9344</v>
      </c>
      <c r="F650" s="294" t="s">
        <v>9345</v>
      </c>
      <c r="G650" s="294">
        <v>562.79591337068996</v>
      </c>
      <c r="H650" s="294">
        <v>8673709.8276013304</v>
      </c>
      <c r="I650" s="294">
        <v>0</v>
      </c>
      <c r="J650" s="294">
        <v>950.32948059156604</v>
      </c>
      <c r="K650" s="306" t="s">
        <v>9371</v>
      </c>
      <c r="L650" s="307" t="s">
        <v>9197</v>
      </c>
      <c r="M650" s="307" t="s">
        <v>9196</v>
      </c>
      <c r="N650" s="307" t="s">
        <v>9192</v>
      </c>
      <c r="O650" s="308">
        <v>138700</v>
      </c>
      <c r="P650" s="309">
        <v>3412.14</v>
      </c>
      <c r="Q650" s="309">
        <v>16</v>
      </c>
      <c r="R650" s="313">
        <v>131810698958.0502</v>
      </c>
      <c r="S650" s="313">
        <v>0</v>
      </c>
      <c r="T650" s="295">
        <f t="shared" si="9"/>
        <v>15411.820913291393</v>
      </c>
      <c r="BU650" s="311"/>
      <c r="BV650" s="312"/>
      <c r="BW650" s="312"/>
      <c r="BX650" s="296"/>
      <c r="BY650" s="296"/>
    </row>
    <row r="651" spans="1:77" ht="14" hidden="1" x14ac:dyDescent="0.3">
      <c r="A651" s="294" t="s">
        <v>9342</v>
      </c>
      <c r="B651" s="294">
        <v>2024</v>
      </c>
      <c r="C651" s="305" t="s">
        <v>9395</v>
      </c>
      <c r="D651" s="294" t="s">
        <v>9344</v>
      </c>
      <c r="E651" s="294" t="s">
        <v>9344</v>
      </c>
      <c r="F651" s="294" t="s">
        <v>9349</v>
      </c>
      <c r="G651" s="294">
        <v>4.4410647613354302</v>
      </c>
      <c r="H651" s="294">
        <v>82316.902720374506</v>
      </c>
      <c r="I651" s="294">
        <v>89553.831578093304</v>
      </c>
      <c r="J651" s="294">
        <v>0</v>
      </c>
      <c r="K651" s="306" t="s">
        <v>9371</v>
      </c>
      <c r="L651" s="307" t="s">
        <v>9197</v>
      </c>
      <c r="M651" s="307" t="s">
        <v>9196</v>
      </c>
      <c r="N651" s="307" t="s">
        <v>9179</v>
      </c>
      <c r="O651" s="308">
        <v>3412.14</v>
      </c>
      <c r="P651" s="309">
        <v>3412.14</v>
      </c>
      <c r="Q651" s="309">
        <v>16</v>
      </c>
      <c r="R651" s="313">
        <v>0</v>
      </c>
      <c r="S651" s="313">
        <v>305570210.88087529</v>
      </c>
      <c r="T651" s="295">
        <f t="shared" si="9"/>
        <v>18535.39796065072</v>
      </c>
      <c r="BU651" s="311"/>
      <c r="BV651" s="312"/>
      <c r="BW651" s="312"/>
      <c r="BX651" s="296"/>
      <c r="BY651" s="296"/>
    </row>
    <row r="652" spans="1:77" ht="14" hidden="1" x14ac:dyDescent="0.3">
      <c r="A652" s="294" t="s">
        <v>9342</v>
      </c>
      <c r="B652" s="294">
        <v>2024</v>
      </c>
      <c r="C652" s="305" t="s">
        <v>9395</v>
      </c>
      <c r="D652" s="294" t="s">
        <v>9344</v>
      </c>
      <c r="E652" s="294" t="s">
        <v>9344</v>
      </c>
      <c r="F652" s="294" t="s">
        <v>1048</v>
      </c>
      <c r="G652" s="294">
        <v>5.2812900986294498</v>
      </c>
      <c r="H652" s="294">
        <v>72170.859543772007</v>
      </c>
      <c r="I652" s="294">
        <v>0</v>
      </c>
      <c r="J652" s="294">
        <v>8.77918711238366</v>
      </c>
      <c r="K652" s="306" t="s">
        <v>9371</v>
      </c>
      <c r="L652" s="307" t="s">
        <v>9197</v>
      </c>
      <c r="M652" s="307" t="s">
        <v>9196</v>
      </c>
      <c r="N652" s="307" t="s">
        <v>9190</v>
      </c>
      <c r="O652" s="308">
        <v>138700</v>
      </c>
      <c r="P652" s="309">
        <v>3412.14</v>
      </c>
      <c r="Q652" s="309">
        <v>16</v>
      </c>
      <c r="R652" s="313">
        <v>1217673252.4876137</v>
      </c>
      <c r="S652" s="313">
        <v>0</v>
      </c>
      <c r="T652" s="295">
        <f t="shared" ref="T652:T715" si="10">H652/G652</f>
        <v>13665.384441294202</v>
      </c>
      <c r="BU652" s="311"/>
      <c r="BV652" s="312"/>
      <c r="BW652" s="312"/>
      <c r="BX652" s="296"/>
      <c r="BY652" s="296"/>
    </row>
    <row r="653" spans="1:77" ht="14" hidden="1" x14ac:dyDescent="0.3">
      <c r="A653" s="294" t="s">
        <v>9342</v>
      </c>
      <c r="B653" s="294">
        <v>2024</v>
      </c>
      <c r="C653" s="305" t="s">
        <v>9396</v>
      </c>
      <c r="D653" s="294" t="s">
        <v>9344</v>
      </c>
      <c r="E653" s="294" t="s">
        <v>9344</v>
      </c>
      <c r="F653" s="294" t="s">
        <v>28</v>
      </c>
      <c r="G653" s="294">
        <v>49136.198720474298</v>
      </c>
      <c r="H653" s="294">
        <v>865662605.09576595</v>
      </c>
      <c r="I653" s="294">
        <v>0</v>
      </c>
      <c r="J653" s="294">
        <v>174320.343148474</v>
      </c>
      <c r="K653" s="306" t="s">
        <v>9371</v>
      </c>
      <c r="L653" s="307" t="s">
        <v>9197</v>
      </c>
      <c r="M653" s="307" t="s">
        <v>9196</v>
      </c>
      <c r="N653" s="307" t="s">
        <v>9191</v>
      </c>
      <c r="O653" s="308">
        <v>125000</v>
      </c>
      <c r="P653" s="309">
        <v>3412.14</v>
      </c>
      <c r="Q653" s="309">
        <v>16</v>
      </c>
      <c r="R653" s="313">
        <v>21790042893559.25</v>
      </c>
      <c r="S653" s="313">
        <v>0</v>
      </c>
      <c r="T653" s="295">
        <f t="shared" si="10"/>
        <v>17617.614460173078</v>
      </c>
      <c r="BU653" s="311"/>
      <c r="BV653" s="312"/>
      <c r="BW653" s="312"/>
      <c r="BX653" s="296"/>
      <c r="BY653" s="296"/>
    </row>
    <row r="654" spans="1:77" ht="14" hidden="1" x14ac:dyDescent="0.3">
      <c r="A654" s="294" t="s">
        <v>9342</v>
      </c>
      <c r="B654" s="294">
        <v>2024</v>
      </c>
      <c r="C654" s="305" t="s">
        <v>9396</v>
      </c>
      <c r="D654" s="294" t="s">
        <v>9344</v>
      </c>
      <c r="E654" s="294" t="s">
        <v>9344</v>
      </c>
      <c r="F654" s="294" t="s">
        <v>9349</v>
      </c>
      <c r="G654" s="294">
        <v>135.49869390043301</v>
      </c>
      <c r="H654" s="294">
        <v>4267268.8321515098</v>
      </c>
      <c r="I654" s="294">
        <v>4699838.6075420799</v>
      </c>
      <c r="J654" s="294">
        <v>0</v>
      </c>
      <c r="K654" s="306" t="s">
        <v>9371</v>
      </c>
      <c r="L654" s="307" t="s">
        <v>9197</v>
      </c>
      <c r="M654" s="307" t="s">
        <v>9196</v>
      </c>
      <c r="N654" s="307" t="s">
        <v>9179</v>
      </c>
      <c r="O654" s="308">
        <v>3412.14</v>
      </c>
      <c r="P654" s="309">
        <v>3412.14</v>
      </c>
      <c r="Q654" s="309">
        <v>16</v>
      </c>
      <c r="R654" s="313">
        <v>0</v>
      </c>
      <c r="S654" s="313">
        <v>16036507306.338633</v>
      </c>
      <c r="T654" s="295">
        <f t="shared" si="10"/>
        <v>31493.062473998303</v>
      </c>
      <c r="BU654" s="311"/>
      <c r="BV654" s="312"/>
      <c r="BW654" s="312"/>
      <c r="BX654" s="296"/>
      <c r="BY654" s="296"/>
    </row>
    <row r="655" spans="1:77" ht="14" hidden="1" x14ac:dyDescent="0.3">
      <c r="A655" s="294" t="s">
        <v>9342</v>
      </c>
      <c r="B655" s="294">
        <v>2024</v>
      </c>
      <c r="C655" s="305" t="s">
        <v>9397</v>
      </c>
      <c r="D655" s="294" t="s">
        <v>9344</v>
      </c>
      <c r="E655" s="294" t="s">
        <v>9344</v>
      </c>
      <c r="F655" s="294" t="s">
        <v>9345</v>
      </c>
      <c r="G655" s="294">
        <v>53270.295410515202</v>
      </c>
      <c r="H655" s="294">
        <v>3400442027.9137702</v>
      </c>
      <c r="I655" s="294">
        <v>0</v>
      </c>
      <c r="J655" s="294">
        <v>553510.14154320804</v>
      </c>
      <c r="K655" s="306" t="s">
        <v>9398</v>
      </c>
      <c r="L655" s="307" t="s">
        <v>9197</v>
      </c>
      <c r="M655" s="307" t="s">
        <v>9196</v>
      </c>
      <c r="N655" s="307" t="s">
        <v>9192</v>
      </c>
      <c r="O655" s="308">
        <v>138700</v>
      </c>
      <c r="P655" s="309">
        <v>3412.14</v>
      </c>
      <c r="Q655" s="309">
        <v>16</v>
      </c>
      <c r="R655" s="313">
        <v>76771856632042.953</v>
      </c>
      <c r="S655" s="313">
        <v>0</v>
      </c>
      <c r="T655" s="295">
        <f t="shared" si="10"/>
        <v>63833.73701439143</v>
      </c>
      <c r="BU655" s="311"/>
      <c r="BV655" s="312"/>
      <c r="BW655" s="312"/>
      <c r="BX655" s="296"/>
      <c r="BY655" s="296"/>
    </row>
    <row r="656" spans="1:77" ht="14" hidden="1" x14ac:dyDescent="0.3">
      <c r="A656" s="294" t="s">
        <v>9342</v>
      </c>
      <c r="B656" s="294">
        <v>2024</v>
      </c>
      <c r="C656" s="305" t="s">
        <v>9397</v>
      </c>
      <c r="D656" s="294" t="s">
        <v>9344</v>
      </c>
      <c r="E656" s="294" t="s">
        <v>9344</v>
      </c>
      <c r="F656" s="294" t="s">
        <v>9349</v>
      </c>
      <c r="G656" s="294">
        <v>334.55021665135803</v>
      </c>
      <c r="H656" s="294">
        <v>18803256.521228898</v>
      </c>
      <c r="I656" s="294">
        <v>34055835.707391702</v>
      </c>
      <c r="J656" s="294">
        <v>0</v>
      </c>
      <c r="K656" s="306" t="s">
        <v>9398</v>
      </c>
      <c r="L656" s="307" t="s">
        <v>9197</v>
      </c>
      <c r="M656" s="307" t="s">
        <v>9196</v>
      </c>
      <c r="N656" s="307" t="s">
        <v>9179</v>
      </c>
      <c r="O656" s="308">
        <v>3412.14</v>
      </c>
      <c r="P656" s="309">
        <v>3412.14</v>
      </c>
      <c r="Q656" s="309">
        <v>16</v>
      </c>
      <c r="R656" s="313">
        <v>0</v>
      </c>
      <c r="S656" s="313">
        <v>116203279250.61952</v>
      </c>
      <c r="T656" s="295">
        <f t="shared" si="10"/>
        <v>56204.58629331625</v>
      </c>
      <c r="BU656" s="311"/>
      <c r="BV656" s="312"/>
      <c r="BW656" s="312"/>
      <c r="BX656" s="296"/>
      <c r="BY656" s="296"/>
    </row>
    <row r="657" spans="1:77" ht="14" hidden="1" x14ac:dyDescent="0.3">
      <c r="A657" s="294" t="s">
        <v>9342</v>
      </c>
      <c r="B657" s="294">
        <v>2024</v>
      </c>
      <c r="C657" s="305" t="s">
        <v>9397</v>
      </c>
      <c r="D657" s="294" t="s">
        <v>9344</v>
      </c>
      <c r="E657" s="294" t="s">
        <v>9344</v>
      </c>
      <c r="F657" s="294" t="s">
        <v>1048</v>
      </c>
      <c r="G657" s="294">
        <v>88.269156807772006</v>
      </c>
      <c r="H657" s="294">
        <v>5644104.5214722799</v>
      </c>
      <c r="I657" s="294">
        <v>0</v>
      </c>
      <c r="J657" s="294">
        <v>999.72970047558999</v>
      </c>
      <c r="K657" s="306" t="s">
        <v>9398</v>
      </c>
      <c r="L657" s="307" t="s">
        <v>9197</v>
      </c>
      <c r="M657" s="307" t="s">
        <v>9196</v>
      </c>
      <c r="N657" s="307" t="s">
        <v>9190</v>
      </c>
      <c r="O657" s="308">
        <v>138700</v>
      </c>
      <c r="P657" s="309">
        <v>3412.14</v>
      </c>
      <c r="Q657" s="309">
        <v>16</v>
      </c>
      <c r="R657" s="313">
        <v>138662509455.96432</v>
      </c>
      <c r="S657" s="313">
        <v>0</v>
      </c>
      <c r="T657" s="295">
        <f t="shared" si="10"/>
        <v>63941.978439464627</v>
      </c>
      <c r="BU657" s="311"/>
      <c r="BV657" s="312"/>
      <c r="BW657" s="312"/>
      <c r="BX657" s="296"/>
      <c r="BY657" s="296"/>
    </row>
    <row r="658" spans="1:77" ht="14" hidden="1" x14ac:dyDescent="0.3">
      <c r="A658" s="294" t="s">
        <v>9342</v>
      </c>
      <c r="B658" s="294">
        <v>2024</v>
      </c>
      <c r="C658" s="305" t="s">
        <v>9399</v>
      </c>
      <c r="D658" s="294" t="s">
        <v>9344</v>
      </c>
      <c r="E658" s="294" t="s">
        <v>9344</v>
      </c>
      <c r="F658" s="294" t="s">
        <v>9345</v>
      </c>
      <c r="G658" s="294">
        <v>47764.437380604402</v>
      </c>
      <c r="H658" s="294">
        <v>4049239572.2529202</v>
      </c>
      <c r="I658" s="294">
        <v>0</v>
      </c>
      <c r="J658" s="294">
        <v>647695.72349565395</v>
      </c>
      <c r="K658" s="306" t="s">
        <v>9398</v>
      </c>
      <c r="L658" s="307" t="s">
        <v>9197</v>
      </c>
      <c r="M658" s="307" t="s">
        <v>9196</v>
      </c>
      <c r="N658" s="307" t="s">
        <v>9192</v>
      </c>
      <c r="O658" s="308">
        <v>138700</v>
      </c>
      <c r="P658" s="309">
        <v>3412.14</v>
      </c>
      <c r="Q658" s="309">
        <v>16</v>
      </c>
      <c r="R658" s="313">
        <v>89835396848847.203</v>
      </c>
      <c r="S658" s="313">
        <v>0</v>
      </c>
      <c r="T658" s="295">
        <f t="shared" si="10"/>
        <v>84775.196659119145</v>
      </c>
      <c r="BU658" s="311"/>
      <c r="BV658" s="312"/>
      <c r="BW658" s="312"/>
      <c r="BX658" s="296"/>
      <c r="BY658" s="296"/>
    </row>
    <row r="659" spans="1:77" ht="14" hidden="1" x14ac:dyDescent="0.3">
      <c r="A659" s="294" t="s">
        <v>9342</v>
      </c>
      <c r="B659" s="294">
        <v>2024</v>
      </c>
      <c r="C659" s="305" t="s">
        <v>9400</v>
      </c>
      <c r="D659" s="294" t="s">
        <v>9344</v>
      </c>
      <c r="E659" s="294" t="s">
        <v>9344</v>
      </c>
      <c r="F659" s="294" t="s">
        <v>9345</v>
      </c>
      <c r="G659" s="294">
        <v>20112.511033161602</v>
      </c>
      <c r="H659" s="294">
        <v>1471010580.9096301</v>
      </c>
      <c r="I659" s="294">
        <v>0</v>
      </c>
      <c r="J659" s="294">
        <v>239128.230411014</v>
      </c>
      <c r="K659" s="306" t="s">
        <v>9398</v>
      </c>
      <c r="L659" s="307" t="s">
        <v>9197</v>
      </c>
      <c r="M659" s="307" t="s">
        <v>9196</v>
      </c>
      <c r="N659" s="307" t="s">
        <v>9192</v>
      </c>
      <c r="O659" s="308">
        <v>138700</v>
      </c>
      <c r="P659" s="309">
        <v>3412.14</v>
      </c>
      <c r="Q659" s="309">
        <v>16</v>
      </c>
      <c r="R659" s="313">
        <v>33167085558007.641</v>
      </c>
      <c r="S659" s="313">
        <v>0</v>
      </c>
      <c r="T659" s="295">
        <f t="shared" si="10"/>
        <v>73139.081365037957</v>
      </c>
      <c r="BU659" s="311"/>
      <c r="BV659" s="312"/>
      <c r="BW659" s="312"/>
      <c r="BX659" s="296"/>
      <c r="BY659" s="296"/>
    </row>
    <row r="660" spans="1:77" ht="14" hidden="1" x14ac:dyDescent="0.3">
      <c r="A660" s="294" t="s">
        <v>9342</v>
      </c>
      <c r="B660" s="294">
        <v>2024</v>
      </c>
      <c r="C660" s="305" t="s">
        <v>9401</v>
      </c>
      <c r="D660" s="294" t="s">
        <v>9344</v>
      </c>
      <c r="E660" s="294" t="s">
        <v>9344</v>
      </c>
      <c r="F660" s="294" t="s">
        <v>9345</v>
      </c>
      <c r="G660" s="294">
        <v>1604.77023969069</v>
      </c>
      <c r="H660" s="294">
        <v>92154921.338361099</v>
      </c>
      <c r="I660" s="294">
        <v>0</v>
      </c>
      <c r="J660" s="294">
        <v>15470.143715802</v>
      </c>
      <c r="K660" s="306" t="s">
        <v>9398</v>
      </c>
      <c r="L660" s="307" t="s">
        <v>9197</v>
      </c>
      <c r="M660" s="307" t="s">
        <v>9196</v>
      </c>
      <c r="N660" s="307" t="s">
        <v>9192</v>
      </c>
      <c r="O660" s="308">
        <v>138700</v>
      </c>
      <c r="P660" s="309">
        <v>3412.14</v>
      </c>
      <c r="Q660" s="309">
        <v>16</v>
      </c>
      <c r="R660" s="313">
        <v>2145708933381.7375</v>
      </c>
      <c r="S660" s="313">
        <v>0</v>
      </c>
      <c r="T660" s="295">
        <f t="shared" si="10"/>
        <v>57425.617112717278</v>
      </c>
      <c r="BU660" s="311"/>
      <c r="BV660" s="312"/>
      <c r="BW660" s="312"/>
      <c r="BX660" s="296"/>
      <c r="BY660" s="296"/>
    </row>
    <row r="661" spans="1:77" ht="14" hidden="1" x14ac:dyDescent="0.3">
      <c r="A661" s="294" t="s">
        <v>9342</v>
      </c>
      <c r="B661" s="294">
        <v>2024</v>
      </c>
      <c r="C661" s="305" t="s">
        <v>9401</v>
      </c>
      <c r="D661" s="294" t="s">
        <v>9344</v>
      </c>
      <c r="E661" s="294" t="s">
        <v>9344</v>
      </c>
      <c r="F661" s="294" t="s">
        <v>9349</v>
      </c>
      <c r="G661" s="294">
        <v>2.7861531213833199</v>
      </c>
      <c r="H661" s="294">
        <v>185354.91794845799</v>
      </c>
      <c r="I661" s="294">
        <v>336688.520698204</v>
      </c>
      <c r="J661" s="294">
        <v>0</v>
      </c>
      <c r="K661" s="306" t="s">
        <v>9398</v>
      </c>
      <c r="L661" s="307" t="s">
        <v>9197</v>
      </c>
      <c r="M661" s="307" t="s">
        <v>9196</v>
      </c>
      <c r="N661" s="307" t="s">
        <v>9179</v>
      </c>
      <c r="O661" s="308">
        <v>3412.14</v>
      </c>
      <c r="P661" s="309">
        <v>3412.14</v>
      </c>
      <c r="Q661" s="309">
        <v>16</v>
      </c>
      <c r="R661" s="313">
        <v>0</v>
      </c>
      <c r="S661" s="313">
        <v>1148828369.0151699</v>
      </c>
      <c r="T661" s="295">
        <f t="shared" si="10"/>
        <v>66527.182776095811</v>
      </c>
      <c r="BU661" s="311"/>
      <c r="BV661" s="312"/>
      <c r="BW661" s="312"/>
      <c r="BX661" s="296"/>
      <c r="BY661" s="296"/>
    </row>
    <row r="662" spans="1:77" ht="14" hidden="1" x14ac:dyDescent="0.3">
      <c r="A662" s="294" t="s">
        <v>9342</v>
      </c>
      <c r="B662" s="294">
        <v>2024</v>
      </c>
      <c r="C662" s="305" t="s">
        <v>9402</v>
      </c>
      <c r="D662" s="294" t="s">
        <v>9344</v>
      </c>
      <c r="E662" s="294" t="s">
        <v>9344</v>
      </c>
      <c r="F662" s="294" t="s">
        <v>9345</v>
      </c>
      <c r="G662" s="294">
        <v>4693.4498886908405</v>
      </c>
      <c r="H662" s="294">
        <v>145223711.21619999</v>
      </c>
      <c r="I662" s="294">
        <v>0</v>
      </c>
      <c r="J662" s="294">
        <v>24890.283319454</v>
      </c>
      <c r="K662" s="306" t="s">
        <v>9398</v>
      </c>
      <c r="L662" s="307" t="s">
        <v>9197</v>
      </c>
      <c r="M662" s="307" t="s">
        <v>9196</v>
      </c>
      <c r="N662" s="307" t="s">
        <v>9192</v>
      </c>
      <c r="O662" s="308">
        <v>138700</v>
      </c>
      <c r="P662" s="309">
        <v>3412.14</v>
      </c>
      <c r="Q662" s="309">
        <v>16</v>
      </c>
      <c r="R662" s="313">
        <v>3452282296408.27</v>
      </c>
      <c r="S662" s="313">
        <v>0</v>
      </c>
      <c r="T662" s="295">
        <f t="shared" si="10"/>
        <v>30941.78369010087</v>
      </c>
      <c r="BU662" s="311"/>
      <c r="BV662" s="312"/>
      <c r="BW662" s="312"/>
      <c r="BX662" s="296"/>
      <c r="BY662" s="296"/>
    </row>
    <row r="663" spans="1:77" ht="14" hidden="1" x14ac:dyDescent="0.3">
      <c r="A663" s="294" t="s">
        <v>9342</v>
      </c>
      <c r="B663" s="294">
        <v>2024</v>
      </c>
      <c r="C663" s="305" t="s">
        <v>9402</v>
      </c>
      <c r="D663" s="294" t="s">
        <v>9344</v>
      </c>
      <c r="E663" s="294" t="s">
        <v>9344</v>
      </c>
      <c r="F663" s="294" t="s">
        <v>9349</v>
      </c>
      <c r="G663" s="294">
        <v>10.9044498126016</v>
      </c>
      <c r="H663" s="294">
        <v>269143.30164467503</v>
      </c>
      <c r="I663" s="294">
        <v>489831.99109385803</v>
      </c>
      <c r="J663" s="294">
        <v>0</v>
      </c>
      <c r="K663" s="306" t="s">
        <v>9398</v>
      </c>
      <c r="L663" s="307" t="s">
        <v>9197</v>
      </c>
      <c r="M663" s="307" t="s">
        <v>9196</v>
      </c>
      <c r="N663" s="307" t="s">
        <v>9179</v>
      </c>
      <c r="O663" s="308">
        <v>3412.14</v>
      </c>
      <c r="P663" s="309">
        <v>3412.14</v>
      </c>
      <c r="Q663" s="309">
        <v>16</v>
      </c>
      <c r="R663" s="313">
        <v>0</v>
      </c>
      <c r="S663" s="313">
        <v>1671375330.0909967</v>
      </c>
      <c r="T663" s="295">
        <f t="shared" si="10"/>
        <v>24681.969862765814</v>
      </c>
      <c r="BU663" s="311"/>
      <c r="BV663" s="312"/>
      <c r="BW663" s="312"/>
      <c r="BX663" s="296"/>
      <c r="BY663" s="296"/>
    </row>
    <row r="664" spans="1:77" ht="14" hidden="1" x14ac:dyDescent="0.3">
      <c r="A664" s="294" t="s">
        <v>9342</v>
      </c>
      <c r="B664" s="294">
        <v>2024</v>
      </c>
      <c r="C664" s="305" t="s">
        <v>9402</v>
      </c>
      <c r="D664" s="294" t="s">
        <v>9344</v>
      </c>
      <c r="E664" s="294" t="s">
        <v>9344</v>
      </c>
      <c r="F664" s="294" t="s">
        <v>1048</v>
      </c>
      <c r="G664" s="294">
        <v>1.4876785494026701</v>
      </c>
      <c r="H664" s="294">
        <v>44839.013024661501</v>
      </c>
      <c r="I664" s="294">
        <v>0</v>
      </c>
      <c r="J664" s="294">
        <v>7.8983349939065697</v>
      </c>
      <c r="K664" s="306" t="s">
        <v>9398</v>
      </c>
      <c r="L664" s="307" t="s">
        <v>9197</v>
      </c>
      <c r="M664" s="307" t="s">
        <v>9196</v>
      </c>
      <c r="N664" s="307" t="s">
        <v>9190</v>
      </c>
      <c r="O664" s="308">
        <v>138700</v>
      </c>
      <c r="P664" s="309">
        <v>3412.14</v>
      </c>
      <c r="Q664" s="309">
        <v>16</v>
      </c>
      <c r="R664" s="313">
        <v>1095499063.6548412</v>
      </c>
      <c r="S664" s="313">
        <v>0</v>
      </c>
      <c r="T664" s="295">
        <f t="shared" si="10"/>
        <v>30140.256470502434</v>
      </c>
      <c r="BU664" s="311"/>
      <c r="BV664" s="312"/>
      <c r="BW664" s="312"/>
      <c r="BX664" s="296"/>
      <c r="BY664" s="296"/>
    </row>
    <row r="665" spans="1:77" ht="14" hidden="1" x14ac:dyDescent="0.3">
      <c r="A665" s="294" t="s">
        <v>9342</v>
      </c>
      <c r="B665" s="294">
        <v>2024</v>
      </c>
      <c r="C665" s="305" t="s">
        <v>9403</v>
      </c>
      <c r="D665" s="294" t="s">
        <v>9344</v>
      </c>
      <c r="E665" s="294" t="s">
        <v>9344</v>
      </c>
      <c r="F665" s="294" t="s">
        <v>9345</v>
      </c>
      <c r="G665" s="294">
        <v>18017.949983416602</v>
      </c>
      <c r="H665" s="294">
        <v>708725848.02428496</v>
      </c>
      <c r="I665" s="294">
        <v>0</v>
      </c>
      <c r="J665" s="294">
        <v>119033.36902966601</v>
      </c>
      <c r="K665" s="306" t="s">
        <v>9398</v>
      </c>
      <c r="L665" s="307" t="s">
        <v>9197</v>
      </c>
      <c r="M665" s="307" t="s">
        <v>9196</v>
      </c>
      <c r="N665" s="307" t="s">
        <v>9192</v>
      </c>
      <c r="O665" s="308">
        <v>138700</v>
      </c>
      <c r="P665" s="309">
        <v>3412.14</v>
      </c>
      <c r="Q665" s="309">
        <v>16</v>
      </c>
      <c r="R665" s="313">
        <v>16509928284414.674</v>
      </c>
      <c r="S665" s="313">
        <v>0</v>
      </c>
      <c r="T665" s="295">
        <f t="shared" si="10"/>
        <v>39334.433089035294</v>
      </c>
      <c r="BU665" s="311"/>
      <c r="BV665" s="312"/>
      <c r="BW665" s="312"/>
      <c r="BX665" s="296"/>
      <c r="BY665" s="296"/>
    </row>
    <row r="666" spans="1:77" ht="14" hidden="1" x14ac:dyDescent="0.3">
      <c r="A666" s="294" t="s">
        <v>9342</v>
      </c>
      <c r="B666" s="294">
        <v>2024</v>
      </c>
      <c r="C666" s="305" t="s">
        <v>9403</v>
      </c>
      <c r="D666" s="294" t="s">
        <v>9344</v>
      </c>
      <c r="E666" s="294" t="s">
        <v>9344</v>
      </c>
      <c r="F666" s="294" t="s">
        <v>9349</v>
      </c>
      <c r="G666" s="294">
        <v>18.934792032269801</v>
      </c>
      <c r="H666" s="294">
        <v>570391.71802439401</v>
      </c>
      <c r="I666" s="294">
        <v>1016086.0303194399</v>
      </c>
      <c r="J666" s="294">
        <v>0</v>
      </c>
      <c r="K666" s="306" t="s">
        <v>9398</v>
      </c>
      <c r="L666" s="307" t="s">
        <v>9197</v>
      </c>
      <c r="M666" s="307" t="s">
        <v>9196</v>
      </c>
      <c r="N666" s="307" t="s">
        <v>9179</v>
      </c>
      <c r="O666" s="308">
        <v>3412.14</v>
      </c>
      <c r="P666" s="309">
        <v>3412.14</v>
      </c>
      <c r="Q666" s="309">
        <v>16</v>
      </c>
      <c r="R666" s="313">
        <v>0</v>
      </c>
      <c r="S666" s="313">
        <v>3467027787.4941735</v>
      </c>
      <c r="T666" s="295">
        <f t="shared" si="10"/>
        <v>30124.002262728762</v>
      </c>
      <c r="BU666" s="311"/>
      <c r="BV666" s="312"/>
      <c r="BW666" s="312"/>
      <c r="BX666" s="296"/>
      <c r="BY666" s="296"/>
    </row>
    <row r="667" spans="1:77" ht="14" hidden="1" x14ac:dyDescent="0.3">
      <c r="A667" s="294" t="s">
        <v>9342</v>
      </c>
      <c r="B667" s="294">
        <v>2024</v>
      </c>
      <c r="C667" s="305" t="s">
        <v>9403</v>
      </c>
      <c r="D667" s="294" t="s">
        <v>9344</v>
      </c>
      <c r="E667" s="294" t="s">
        <v>9344</v>
      </c>
      <c r="F667" s="294" t="s">
        <v>1048</v>
      </c>
      <c r="G667" s="294">
        <v>243.39381975846601</v>
      </c>
      <c r="H667" s="294">
        <v>9491635.2111101802</v>
      </c>
      <c r="I667" s="294">
        <v>0</v>
      </c>
      <c r="J667" s="294">
        <v>1618.5536684726601</v>
      </c>
      <c r="K667" s="306" t="s">
        <v>9398</v>
      </c>
      <c r="L667" s="307" t="s">
        <v>9197</v>
      </c>
      <c r="M667" s="307" t="s">
        <v>9196</v>
      </c>
      <c r="N667" s="307" t="s">
        <v>9190</v>
      </c>
      <c r="O667" s="308">
        <v>138700</v>
      </c>
      <c r="P667" s="309">
        <v>3412.14</v>
      </c>
      <c r="Q667" s="309">
        <v>16</v>
      </c>
      <c r="R667" s="313">
        <v>224493393817.15796</v>
      </c>
      <c r="S667" s="313">
        <v>0</v>
      </c>
      <c r="T667" s="295">
        <f t="shared" si="10"/>
        <v>38997.026385178091</v>
      </c>
      <c r="BU667" s="311"/>
      <c r="BV667" s="312"/>
      <c r="BW667" s="312"/>
      <c r="BX667" s="296"/>
      <c r="BY667" s="296"/>
    </row>
    <row r="668" spans="1:77" ht="14" hidden="1" x14ac:dyDescent="0.3">
      <c r="A668" s="294" t="s">
        <v>9342</v>
      </c>
      <c r="B668" s="294">
        <v>2024</v>
      </c>
      <c r="C668" s="305" t="s">
        <v>9404</v>
      </c>
      <c r="D668" s="294" t="s">
        <v>9344</v>
      </c>
      <c r="E668" s="294" t="s">
        <v>9344</v>
      </c>
      <c r="F668" s="294" t="s">
        <v>9345</v>
      </c>
      <c r="G668" s="294">
        <v>22738.321592013701</v>
      </c>
      <c r="H668" s="294">
        <v>299815867.23855001</v>
      </c>
      <c r="I668" s="294">
        <v>0</v>
      </c>
      <c r="J668" s="294">
        <v>55873.287136576801</v>
      </c>
      <c r="K668" s="306" t="s">
        <v>9398</v>
      </c>
      <c r="L668" s="307" t="s">
        <v>9197</v>
      </c>
      <c r="M668" s="307" t="s">
        <v>9196</v>
      </c>
      <c r="N668" s="307" t="s">
        <v>9192</v>
      </c>
      <c r="O668" s="308">
        <v>138700</v>
      </c>
      <c r="P668" s="309">
        <v>3412.14</v>
      </c>
      <c r="Q668" s="309">
        <v>16</v>
      </c>
      <c r="R668" s="313">
        <v>7749624925843.2021</v>
      </c>
      <c r="S668" s="313">
        <v>0</v>
      </c>
      <c r="T668" s="295">
        <f t="shared" si="10"/>
        <v>13185.48803284818</v>
      </c>
      <c r="BU668" s="311"/>
      <c r="BV668" s="312"/>
      <c r="BW668" s="312"/>
      <c r="BX668" s="296"/>
      <c r="BY668" s="296"/>
    </row>
    <row r="669" spans="1:77" ht="14" hidden="1" x14ac:dyDescent="0.3">
      <c r="A669" s="294" t="s">
        <v>9342</v>
      </c>
      <c r="B669" s="294">
        <v>2024</v>
      </c>
      <c r="C669" s="305" t="s">
        <v>9404</v>
      </c>
      <c r="D669" s="294" t="s">
        <v>9344</v>
      </c>
      <c r="E669" s="294" t="s">
        <v>9344</v>
      </c>
      <c r="F669" s="294" t="s">
        <v>9349</v>
      </c>
      <c r="G669" s="294">
        <v>83.232487024451899</v>
      </c>
      <c r="H669" s="294">
        <v>1624470.6610107799</v>
      </c>
      <c r="I669" s="294">
        <v>3087266.87327326</v>
      </c>
      <c r="J669" s="294">
        <v>0</v>
      </c>
      <c r="K669" s="306" t="s">
        <v>9398</v>
      </c>
      <c r="L669" s="307" t="s">
        <v>9197</v>
      </c>
      <c r="M669" s="307" t="s">
        <v>9196</v>
      </c>
      <c r="N669" s="307" t="s">
        <v>9179</v>
      </c>
      <c r="O669" s="308">
        <v>3412.14</v>
      </c>
      <c r="P669" s="309">
        <v>3412.14</v>
      </c>
      <c r="Q669" s="309">
        <v>16</v>
      </c>
      <c r="R669" s="313">
        <v>0</v>
      </c>
      <c r="S669" s="313">
        <v>10534186788.970621</v>
      </c>
      <c r="T669" s="295">
        <f t="shared" si="10"/>
        <v>19517.26686400162</v>
      </c>
      <c r="BU669" s="311"/>
      <c r="BV669" s="312"/>
      <c r="BW669" s="312"/>
      <c r="BX669" s="296"/>
      <c r="BY669" s="296"/>
    </row>
    <row r="670" spans="1:77" ht="14" hidden="1" x14ac:dyDescent="0.3">
      <c r="A670" s="294" t="s">
        <v>9342</v>
      </c>
      <c r="B670" s="294">
        <v>2024</v>
      </c>
      <c r="C670" s="305" t="s">
        <v>9404</v>
      </c>
      <c r="D670" s="294" t="s">
        <v>9344</v>
      </c>
      <c r="E670" s="294" t="s">
        <v>9344</v>
      </c>
      <c r="F670" s="294" t="s">
        <v>1048</v>
      </c>
      <c r="G670" s="294">
        <v>2221.0345367645</v>
      </c>
      <c r="H670" s="294">
        <v>34578291.6287691</v>
      </c>
      <c r="I670" s="294">
        <v>0</v>
      </c>
      <c r="J670" s="294">
        <v>5965.03519167168</v>
      </c>
      <c r="K670" s="306" t="s">
        <v>9398</v>
      </c>
      <c r="L670" s="307" t="s">
        <v>9197</v>
      </c>
      <c r="M670" s="307" t="s">
        <v>9196</v>
      </c>
      <c r="N670" s="307" t="s">
        <v>9190</v>
      </c>
      <c r="O670" s="308">
        <v>138700</v>
      </c>
      <c r="P670" s="309">
        <v>3412.14</v>
      </c>
      <c r="Q670" s="309">
        <v>16</v>
      </c>
      <c r="R670" s="313">
        <v>827350381084.86194</v>
      </c>
      <c r="S670" s="313">
        <v>0</v>
      </c>
      <c r="T670" s="295">
        <f t="shared" si="10"/>
        <v>15568.551977197594</v>
      </c>
      <c r="BU670" s="311"/>
      <c r="BV670" s="312"/>
      <c r="BW670" s="312"/>
      <c r="BX670" s="296"/>
      <c r="BY670" s="296"/>
    </row>
    <row r="671" spans="1:77" ht="14" hidden="1" x14ac:dyDescent="0.3">
      <c r="A671" s="294" t="s">
        <v>9342</v>
      </c>
      <c r="B671" s="294">
        <v>2024</v>
      </c>
      <c r="C671" s="305" t="s">
        <v>9405</v>
      </c>
      <c r="D671" s="294" t="s">
        <v>9344</v>
      </c>
      <c r="E671" s="294" t="s">
        <v>9344</v>
      </c>
      <c r="F671" s="294" t="s">
        <v>9345</v>
      </c>
      <c r="G671" s="294">
        <v>5235.8621340612499</v>
      </c>
      <c r="H671" s="294">
        <v>113416696.210759</v>
      </c>
      <c r="I671" s="294">
        <v>0</v>
      </c>
      <c r="J671" s="294">
        <v>18954.985082969499</v>
      </c>
      <c r="K671" s="306" t="s">
        <v>9398</v>
      </c>
      <c r="L671" s="307" t="s">
        <v>9197</v>
      </c>
      <c r="M671" s="307" t="s">
        <v>9196</v>
      </c>
      <c r="N671" s="307" t="s">
        <v>9192</v>
      </c>
      <c r="O671" s="308">
        <v>138700</v>
      </c>
      <c r="P671" s="309">
        <v>3412.14</v>
      </c>
      <c r="Q671" s="309">
        <v>16</v>
      </c>
      <c r="R671" s="313">
        <v>2629056431007.8691</v>
      </c>
      <c r="S671" s="313">
        <v>0</v>
      </c>
      <c r="T671" s="295">
        <f t="shared" si="10"/>
        <v>21661.513100763441</v>
      </c>
      <c r="BU671" s="311"/>
      <c r="BV671" s="312"/>
      <c r="BW671" s="312"/>
      <c r="BX671" s="296"/>
      <c r="BY671" s="296"/>
    </row>
    <row r="672" spans="1:77" ht="14" hidden="1" x14ac:dyDescent="0.3">
      <c r="A672" s="294" t="s">
        <v>9342</v>
      </c>
      <c r="B672" s="294">
        <v>2024</v>
      </c>
      <c r="C672" s="305" t="s">
        <v>9405</v>
      </c>
      <c r="D672" s="294" t="s">
        <v>9344</v>
      </c>
      <c r="E672" s="294" t="s">
        <v>9344</v>
      </c>
      <c r="F672" s="294" t="s">
        <v>9349</v>
      </c>
      <c r="G672" s="294">
        <v>46.285035329129599</v>
      </c>
      <c r="H672" s="294">
        <v>1089225.3763667601</v>
      </c>
      <c r="I672" s="294">
        <v>1962443.8063680001</v>
      </c>
      <c r="J672" s="294">
        <v>0</v>
      </c>
      <c r="K672" s="306" t="s">
        <v>9398</v>
      </c>
      <c r="L672" s="307" t="s">
        <v>9197</v>
      </c>
      <c r="M672" s="307" t="s">
        <v>9196</v>
      </c>
      <c r="N672" s="307" t="s">
        <v>9179</v>
      </c>
      <c r="O672" s="308">
        <v>3412.14</v>
      </c>
      <c r="P672" s="309">
        <v>3412.14</v>
      </c>
      <c r="Q672" s="309">
        <v>16</v>
      </c>
      <c r="R672" s="313">
        <v>0</v>
      </c>
      <c r="S672" s="313">
        <v>6696133009.4605074</v>
      </c>
      <c r="T672" s="295">
        <f t="shared" si="10"/>
        <v>23532.992221381184</v>
      </c>
      <c r="BU672" s="311"/>
      <c r="BV672" s="312"/>
      <c r="BW672" s="312"/>
      <c r="BX672" s="296"/>
      <c r="BY672" s="296"/>
    </row>
    <row r="673" spans="1:77" ht="14" hidden="1" x14ac:dyDescent="0.3">
      <c r="A673" s="294" t="s">
        <v>9342</v>
      </c>
      <c r="B673" s="294">
        <v>2024</v>
      </c>
      <c r="C673" s="305" t="s">
        <v>9405</v>
      </c>
      <c r="D673" s="294" t="s">
        <v>9344</v>
      </c>
      <c r="E673" s="294" t="s">
        <v>9344</v>
      </c>
      <c r="F673" s="294" t="s">
        <v>1048</v>
      </c>
      <c r="G673" s="294">
        <v>330.48486201088502</v>
      </c>
      <c r="H673" s="294">
        <v>7355695.1101559196</v>
      </c>
      <c r="I673" s="294">
        <v>0</v>
      </c>
      <c r="J673" s="294">
        <v>1237.2877553446999</v>
      </c>
      <c r="K673" s="306" t="s">
        <v>9398</v>
      </c>
      <c r="L673" s="307" t="s">
        <v>9197</v>
      </c>
      <c r="M673" s="307" t="s">
        <v>9196</v>
      </c>
      <c r="N673" s="307" t="s">
        <v>9190</v>
      </c>
      <c r="O673" s="308">
        <v>138700</v>
      </c>
      <c r="P673" s="309">
        <v>3412.14</v>
      </c>
      <c r="Q673" s="309">
        <v>16</v>
      </c>
      <c r="R673" s="313">
        <v>171611811666.30991</v>
      </c>
      <c r="S673" s="313">
        <v>0</v>
      </c>
      <c r="T673" s="295">
        <f t="shared" si="10"/>
        <v>22257.283027728055</v>
      </c>
      <c r="BU673" s="311"/>
      <c r="BV673" s="312"/>
      <c r="BW673" s="312"/>
      <c r="BX673" s="296"/>
      <c r="BY673" s="296"/>
    </row>
    <row r="674" spans="1:77" ht="14" hidden="1" x14ac:dyDescent="0.3">
      <c r="A674" s="294" t="s">
        <v>9342</v>
      </c>
      <c r="B674" s="294">
        <v>2024</v>
      </c>
      <c r="C674" s="305" t="s">
        <v>9406</v>
      </c>
      <c r="D674" s="294" t="s">
        <v>9344</v>
      </c>
      <c r="E674" s="294" t="s">
        <v>9344</v>
      </c>
      <c r="F674" s="294" t="s">
        <v>9345</v>
      </c>
      <c r="G674" s="294">
        <v>13614.3243358489</v>
      </c>
      <c r="H674" s="294">
        <v>252691811.86057201</v>
      </c>
      <c r="I674" s="294">
        <v>0</v>
      </c>
      <c r="J674" s="294">
        <v>43250.520440337401</v>
      </c>
      <c r="K674" s="306" t="s">
        <v>9398</v>
      </c>
      <c r="L674" s="307" t="s">
        <v>9197</v>
      </c>
      <c r="M674" s="307" t="s">
        <v>9196</v>
      </c>
      <c r="N674" s="307" t="s">
        <v>9192</v>
      </c>
      <c r="O674" s="308">
        <v>138700</v>
      </c>
      <c r="P674" s="309">
        <v>3412.14</v>
      </c>
      <c r="Q674" s="309">
        <v>16</v>
      </c>
      <c r="R674" s="313">
        <v>5998847185074.7979</v>
      </c>
      <c r="S674" s="313">
        <v>0</v>
      </c>
      <c r="T674" s="295">
        <f t="shared" si="10"/>
        <v>18560.731008529761</v>
      </c>
      <c r="BU674" s="311"/>
      <c r="BV674" s="312"/>
      <c r="BW674" s="312"/>
      <c r="BX674" s="296"/>
      <c r="BY674" s="296"/>
    </row>
    <row r="675" spans="1:77" ht="14" hidden="1" x14ac:dyDescent="0.3">
      <c r="A675" s="294" t="s">
        <v>9342</v>
      </c>
      <c r="B675" s="294">
        <v>2024</v>
      </c>
      <c r="C675" s="305" t="s">
        <v>9406</v>
      </c>
      <c r="D675" s="294" t="s">
        <v>9344</v>
      </c>
      <c r="E675" s="294" t="s">
        <v>9344</v>
      </c>
      <c r="F675" s="294" t="s">
        <v>9349</v>
      </c>
      <c r="G675" s="294">
        <v>20.470440247857301</v>
      </c>
      <c r="H675" s="294">
        <v>492206.50402864203</v>
      </c>
      <c r="I675" s="294">
        <v>884469.22044730198</v>
      </c>
      <c r="J675" s="294">
        <v>0</v>
      </c>
      <c r="K675" s="306" t="s">
        <v>9398</v>
      </c>
      <c r="L675" s="307" t="s">
        <v>9197</v>
      </c>
      <c r="M675" s="307" t="s">
        <v>9196</v>
      </c>
      <c r="N675" s="307" t="s">
        <v>9179</v>
      </c>
      <c r="O675" s="308">
        <v>3412.14</v>
      </c>
      <c r="P675" s="309">
        <v>3412.14</v>
      </c>
      <c r="Q675" s="309">
        <v>16</v>
      </c>
      <c r="R675" s="313">
        <v>0</v>
      </c>
      <c r="S675" s="313">
        <v>3017932805.8570571</v>
      </c>
      <c r="T675" s="295">
        <f t="shared" si="10"/>
        <v>24044.744425082048</v>
      </c>
      <c r="BU675" s="311"/>
      <c r="BV675" s="312"/>
      <c r="BW675" s="312"/>
      <c r="BX675" s="296"/>
      <c r="BY675" s="296"/>
    </row>
    <row r="676" spans="1:77" ht="14" hidden="1" x14ac:dyDescent="0.3">
      <c r="A676" s="294" t="s">
        <v>9342</v>
      </c>
      <c r="B676" s="294">
        <v>2024</v>
      </c>
      <c r="C676" s="305" t="s">
        <v>9406</v>
      </c>
      <c r="D676" s="294" t="s">
        <v>9344</v>
      </c>
      <c r="E676" s="294" t="s">
        <v>9344</v>
      </c>
      <c r="F676" s="294" t="s">
        <v>1048</v>
      </c>
      <c r="G676" s="294">
        <v>708.66687498132399</v>
      </c>
      <c r="H676" s="294">
        <v>13917066.253895201</v>
      </c>
      <c r="I676" s="294">
        <v>0</v>
      </c>
      <c r="J676" s="294">
        <v>2519.25426830693</v>
      </c>
      <c r="K676" s="306" t="s">
        <v>9398</v>
      </c>
      <c r="L676" s="307" t="s">
        <v>9197</v>
      </c>
      <c r="M676" s="307" t="s">
        <v>9196</v>
      </c>
      <c r="N676" s="307" t="s">
        <v>9190</v>
      </c>
      <c r="O676" s="308">
        <v>138700</v>
      </c>
      <c r="P676" s="309">
        <v>3412.14</v>
      </c>
      <c r="Q676" s="309">
        <v>16</v>
      </c>
      <c r="R676" s="313">
        <v>349420567014.1712</v>
      </c>
      <c r="S676" s="313">
        <v>0</v>
      </c>
      <c r="T676" s="295">
        <f t="shared" si="10"/>
        <v>19638.375582691046</v>
      </c>
      <c r="BU676" s="311"/>
      <c r="BV676" s="312"/>
      <c r="BW676" s="312"/>
      <c r="BX676" s="296"/>
      <c r="BY676" s="296"/>
    </row>
    <row r="677" spans="1:77" ht="14" hidden="1" x14ac:dyDescent="0.3">
      <c r="A677" s="294" t="s">
        <v>9342</v>
      </c>
      <c r="B677" s="294">
        <v>2024</v>
      </c>
      <c r="C677" s="305" t="s">
        <v>9407</v>
      </c>
      <c r="D677" s="294" t="s">
        <v>9344</v>
      </c>
      <c r="E677" s="294" t="s">
        <v>9344</v>
      </c>
      <c r="F677" s="294" t="s">
        <v>9345</v>
      </c>
      <c r="G677" s="294">
        <v>31212.055718302301</v>
      </c>
      <c r="H677" s="294">
        <v>538820026.57356405</v>
      </c>
      <c r="I677" s="294">
        <v>0</v>
      </c>
      <c r="J677" s="294">
        <v>90585.563269274193</v>
      </c>
      <c r="K677" s="306" t="s">
        <v>9398</v>
      </c>
      <c r="L677" s="307" t="s">
        <v>9197</v>
      </c>
      <c r="M677" s="307" t="s">
        <v>9196</v>
      </c>
      <c r="N677" s="307" t="s">
        <v>9192</v>
      </c>
      <c r="O677" s="308">
        <v>138700</v>
      </c>
      <c r="P677" s="309">
        <v>3412.14</v>
      </c>
      <c r="Q677" s="309">
        <v>16</v>
      </c>
      <c r="R677" s="313">
        <v>12564217625448.33</v>
      </c>
      <c r="S677" s="313">
        <v>0</v>
      </c>
      <c r="T677" s="295">
        <f t="shared" si="10"/>
        <v>17263.202124094882</v>
      </c>
      <c r="BU677" s="311"/>
      <c r="BV677" s="312"/>
      <c r="BW677" s="312"/>
      <c r="BX677" s="296"/>
      <c r="BY677" s="296"/>
    </row>
    <row r="678" spans="1:77" ht="14" hidden="1" x14ac:dyDescent="0.3">
      <c r="A678" s="294" t="s">
        <v>9342</v>
      </c>
      <c r="B678" s="294">
        <v>2024</v>
      </c>
      <c r="C678" s="305" t="s">
        <v>9407</v>
      </c>
      <c r="D678" s="294" t="s">
        <v>9344</v>
      </c>
      <c r="E678" s="294" t="s">
        <v>9344</v>
      </c>
      <c r="F678" s="294" t="s">
        <v>9349</v>
      </c>
      <c r="G678" s="294">
        <v>141.694986941639</v>
      </c>
      <c r="H678" s="294">
        <v>2868794.49002463</v>
      </c>
      <c r="I678" s="294">
        <v>5169207.3983023996</v>
      </c>
      <c r="J678" s="294">
        <v>0</v>
      </c>
      <c r="K678" s="306" t="s">
        <v>9398</v>
      </c>
      <c r="L678" s="307" t="s">
        <v>9197</v>
      </c>
      <c r="M678" s="307" t="s">
        <v>9196</v>
      </c>
      <c r="N678" s="307" t="s">
        <v>9179</v>
      </c>
      <c r="O678" s="308">
        <v>3412.14</v>
      </c>
      <c r="P678" s="309">
        <v>3412.14</v>
      </c>
      <c r="Q678" s="309">
        <v>16</v>
      </c>
      <c r="R678" s="313">
        <v>0</v>
      </c>
      <c r="S678" s="313">
        <v>17638059332.043549</v>
      </c>
      <c r="T678" s="295">
        <f t="shared" si="10"/>
        <v>20246.266660134013</v>
      </c>
      <c r="BU678" s="311"/>
      <c r="BV678" s="312"/>
      <c r="BW678" s="312"/>
      <c r="BX678" s="296"/>
      <c r="BY678" s="296"/>
    </row>
    <row r="679" spans="1:77" ht="14" hidden="1" x14ac:dyDescent="0.3">
      <c r="A679" s="294" t="s">
        <v>9342</v>
      </c>
      <c r="B679" s="294">
        <v>2024</v>
      </c>
      <c r="C679" s="305" t="s">
        <v>9407</v>
      </c>
      <c r="D679" s="294" t="s">
        <v>9344</v>
      </c>
      <c r="E679" s="294" t="s">
        <v>9344</v>
      </c>
      <c r="F679" s="294" t="s">
        <v>1048</v>
      </c>
      <c r="G679" s="294">
        <v>1604.0021809372199</v>
      </c>
      <c r="H679" s="294">
        <v>28925568.635503899</v>
      </c>
      <c r="I679" s="294">
        <v>0</v>
      </c>
      <c r="J679" s="294">
        <v>5100.8054795783301</v>
      </c>
      <c r="K679" s="306" t="s">
        <v>9398</v>
      </c>
      <c r="L679" s="307" t="s">
        <v>9197</v>
      </c>
      <c r="M679" s="307" t="s">
        <v>9196</v>
      </c>
      <c r="N679" s="307" t="s">
        <v>9190</v>
      </c>
      <c r="O679" s="308">
        <v>138700</v>
      </c>
      <c r="P679" s="309">
        <v>3412.14</v>
      </c>
      <c r="Q679" s="309">
        <v>16</v>
      </c>
      <c r="R679" s="313">
        <v>707481720017.5144</v>
      </c>
      <c r="S679" s="313">
        <v>0</v>
      </c>
      <c r="T679" s="295">
        <f t="shared" si="10"/>
        <v>18033.372385193805</v>
      </c>
      <c r="BU679" s="311"/>
      <c r="BV679" s="312"/>
      <c r="BW679" s="312"/>
      <c r="BX679" s="296"/>
      <c r="BY679" s="296"/>
    </row>
    <row r="680" spans="1:77" ht="14" hidden="1" x14ac:dyDescent="0.3">
      <c r="A680" s="294" t="s">
        <v>9342</v>
      </c>
      <c r="B680" s="294">
        <v>2024</v>
      </c>
      <c r="C680" s="305" t="s">
        <v>9408</v>
      </c>
      <c r="D680" s="294" t="s">
        <v>9344</v>
      </c>
      <c r="E680" s="294" t="s">
        <v>9344</v>
      </c>
      <c r="F680" s="294" t="s">
        <v>9345</v>
      </c>
      <c r="G680" s="294">
        <v>6519.2296992988104</v>
      </c>
      <c r="H680" s="294">
        <v>131892049.329446</v>
      </c>
      <c r="I680" s="294">
        <v>0</v>
      </c>
      <c r="J680" s="294">
        <v>51769.0693566767</v>
      </c>
      <c r="K680" s="306" t="s">
        <v>9398</v>
      </c>
      <c r="L680" s="307" t="s">
        <v>9197</v>
      </c>
      <c r="M680" s="307" t="s">
        <v>9196</v>
      </c>
      <c r="N680" s="307" t="s">
        <v>9192</v>
      </c>
      <c r="O680" s="308">
        <v>138700</v>
      </c>
      <c r="P680" s="309">
        <v>3412.14</v>
      </c>
      <c r="Q680" s="309">
        <v>16</v>
      </c>
      <c r="R680" s="313">
        <v>7180369919771.0576</v>
      </c>
      <c r="S680" s="313">
        <v>0</v>
      </c>
      <c r="T680" s="295">
        <f t="shared" si="10"/>
        <v>20231.23212603353</v>
      </c>
      <c r="BU680" s="311"/>
      <c r="BV680" s="312"/>
      <c r="BW680" s="312"/>
      <c r="BX680" s="296"/>
      <c r="BY680" s="296"/>
    </row>
    <row r="681" spans="1:77" ht="14" hidden="1" x14ac:dyDescent="0.3">
      <c r="A681" s="294" t="s">
        <v>9342</v>
      </c>
      <c r="B681" s="294">
        <v>2024</v>
      </c>
      <c r="C681" s="305" t="s">
        <v>9408</v>
      </c>
      <c r="D681" s="294" t="s">
        <v>9344</v>
      </c>
      <c r="E681" s="294" t="s">
        <v>9344</v>
      </c>
      <c r="F681" s="294" t="s">
        <v>9349</v>
      </c>
      <c r="G681" s="294">
        <v>45.545071483956001</v>
      </c>
      <c r="H681" s="294">
        <v>845110.00484830001</v>
      </c>
      <c r="I681" s="294">
        <v>1537680.5015841201</v>
      </c>
      <c r="J681" s="294">
        <v>0</v>
      </c>
      <c r="K681" s="306" t="s">
        <v>9398</v>
      </c>
      <c r="L681" s="307" t="s">
        <v>9197</v>
      </c>
      <c r="M681" s="307" t="s">
        <v>9196</v>
      </c>
      <c r="N681" s="307" t="s">
        <v>9179</v>
      </c>
      <c r="O681" s="308">
        <v>3412.14</v>
      </c>
      <c r="P681" s="309">
        <v>3412.14</v>
      </c>
      <c r="Q681" s="309">
        <v>16</v>
      </c>
      <c r="R681" s="313">
        <v>0</v>
      </c>
      <c r="S681" s="313">
        <v>5246781146.6752396</v>
      </c>
      <c r="T681" s="295">
        <f t="shared" si="10"/>
        <v>18555.465549022221</v>
      </c>
      <c r="BU681" s="311"/>
      <c r="BV681" s="312"/>
      <c r="BW681" s="312"/>
      <c r="BX681" s="296"/>
      <c r="BY681" s="296"/>
    </row>
    <row r="682" spans="1:77" ht="14" hidden="1" x14ac:dyDescent="0.3">
      <c r="A682" s="294" t="s">
        <v>9342</v>
      </c>
      <c r="B682" s="294">
        <v>2024</v>
      </c>
      <c r="C682" s="305" t="s">
        <v>9408</v>
      </c>
      <c r="D682" s="294" t="s">
        <v>9344</v>
      </c>
      <c r="E682" s="294" t="s">
        <v>9344</v>
      </c>
      <c r="F682" s="294" t="s">
        <v>1048</v>
      </c>
      <c r="G682" s="294">
        <v>9946.68937545271</v>
      </c>
      <c r="H682" s="294">
        <v>200778652.95018199</v>
      </c>
      <c r="I682" s="294">
        <v>0</v>
      </c>
      <c r="J682" s="294">
        <v>37041.142171614199</v>
      </c>
      <c r="K682" s="306" t="s">
        <v>9398</v>
      </c>
      <c r="L682" s="307" t="s">
        <v>9197</v>
      </c>
      <c r="M682" s="307" t="s">
        <v>9196</v>
      </c>
      <c r="N682" s="307" t="s">
        <v>9190</v>
      </c>
      <c r="O682" s="308">
        <v>138700</v>
      </c>
      <c r="P682" s="309">
        <v>3412.14</v>
      </c>
      <c r="Q682" s="309">
        <v>16</v>
      </c>
      <c r="R682" s="313">
        <v>5137606419202.8896</v>
      </c>
      <c r="S682" s="313">
        <v>0</v>
      </c>
      <c r="T682" s="295">
        <f t="shared" si="10"/>
        <v>20185.475324652311</v>
      </c>
      <c r="BU682" s="311"/>
      <c r="BV682" s="312"/>
      <c r="BW682" s="312"/>
      <c r="BX682" s="296"/>
      <c r="BY682" s="296"/>
    </row>
    <row r="683" spans="1:77" ht="14" hidden="1" x14ac:dyDescent="0.3">
      <c r="A683" s="294" t="s">
        <v>9342</v>
      </c>
      <c r="B683" s="294">
        <v>2024</v>
      </c>
      <c r="C683" s="305" t="s">
        <v>9409</v>
      </c>
      <c r="D683" s="294" t="s">
        <v>9344</v>
      </c>
      <c r="E683" s="294" t="s">
        <v>9344</v>
      </c>
      <c r="F683" s="294" t="s">
        <v>9345</v>
      </c>
      <c r="G683" s="294">
        <v>80503.002216483001</v>
      </c>
      <c r="H683" s="294">
        <v>1934015255.76386</v>
      </c>
      <c r="I683" s="294">
        <v>0</v>
      </c>
      <c r="J683" s="294">
        <v>315849.35398794198</v>
      </c>
      <c r="K683" s="306" t="s">
        <v>9398</v>
      </c>
      <c r="L683" s="307" t="s">
        <v>9197</v>
      </c>
      <c r="M683" s="307" t="s">
        <v>9196</v>
      </c>
      <c r="N683" s="307" t="s">
        <v>9192</v>
      </c>
      <c r="O683" s="308">
        <v>138700</v>
      </c>
      <c r="P683" s="309">
        <v>3412.14</v>
      </c>
      <c r="Q683" s="309">
        <v>16</v>
      </c>
      <c r="R683" s="313">
        <v>43808305398127.555</v>
      </c>
      <c r="S683" s="313">
        <v>0</v>
      </c>
      <c r="T683" s="295">
        <f t="shared" si="10"/>
        <v>24024.138262111548</v>
      </c>
      <c r="BU683" s="311"/>
      <c r="BV683" s="312"/>
      <c r="BW683" s="312"/>
      <c r="BX683" s="296"/>
      <c r="BY683" s="296"/>
    </row>
    <row r="684" spans="1:77" ht="14" hidden="1" x14ac:dyDescent="0.3">
      <c r="A684" s="294" t="s">
        <v>9342</v>
      </c>
      <c r="B684" s="294">
        <v>2024</v>
      </c>
      <c r="C684" s="305" t="s">
        <v>9409</v>
      </c>
      <c r="D684" s="294" t="s">
        <v>9344</v>
      </c>
      <c r="E684" s="294" t="s">
        <v>9344</v>
      </c>
      <c r="F684" s="294" t="s">
        <v>9349</v>
      </c>
      <c r="G684" s="294">
        <v>209.649931301923</v>
      </c>
      <c r="H684" s="294">
        <v>4977539.5632201796</v>
      </c>
      <c r="I684" s="294">
        <v>8988676.5007539205</v>
      </c>
      <c r="J684" s="294">
        <v>0</v>
      </c>
      <c r="K684" s="306" t="s">
        <v>9398</v>
      </c>
      <c r="L684" s="307" t="s">
        <v>9197</v>
      </c>
      <c r="M684" s="307" t="s">
        <v>9196</v>
      </c>
      <c r="N684" s="307" t="s">
        <v>9179</v>
      </c>
      <c r="O684" s="308">
        <v>3412.14</v>
      </c>
      <c r="P684" s="309">
        <v>3412.14</v>
      </c>
      <c r="Q684" s="309">
        <v>16</v>
      </c>
      <c r="R684" s="313">
        <v>0</v>
      </c>
      <c r="S684" s="313">
        <v>30670622635.282482</v>
      </c>
      <c r="T684" s="295">
        <f t="shared" si="10"/>
        <v>23742.14736112591</v>
      </c>
      <c r="BU684" s="311"/>
      <c r="BV684" s="312"/>
      <c r="BW684" s="312"/>
      <c r="BX684" s="296"/>
      <c r="BY684" s="296"/>
    </row>
    <row r="685" spans="1:77" ht="14" hidden="1" x14ac:dyDescent="0.3">
      <c r="A685" s="294" t="s">
        <v>9342</v>
      </c>
      <c r="B685" s="294">
        <v>2024</v>
      </c>
      <c r="C685" s="305" t="s">
        <v>9409</v>
      </c>
      <c r="D685" s="294" t="s">
        <v>9344</v>
      </c>
      <c r="E685" s="294" t="s">
        <v>9344</v>
      </c>
      <c r="F685" s="294" t="s">
        <v>1048</v>
      </c>
      <c r="G685" s="294">
        <v>2831.2795052563802</v>
      </c>
      <c r="H685" s="294">
        <v>68200723.507485703</v>
      </c>
      <c r="I685" s="294">
        <v>0</v>
      </c>
      <c r="J685" s="294">
        <v>12285.2484006455</v>
      </c>
      <c r="K685" s="306" t="s">
        <v>9398</v>
      </c>
      <c r="L685" s="307" t="s">
        <v>9197</v>
      </c>
      <c r="M685" s="307" t="s">
        <v>9196</v>
      </c>
      <c r="N685" s="307" t="s">
        <v>9190</v>
      </c>
      <c r="O685" s="308">
        <v>138700</v>
      </c>
      <c r="P685" s="309">
        <v>3412.14</v>
      </c>
      <c r="Q685" s="309">
        <v>16</v>
      </c>
      <c r="R685" s="313">
        <v>1703963953169.5308</v>
      </c>
      <c r="S685" s="313">
        <v>0</v>
      </c>
      <c r="T685" s="295">
        <f t="shared" si="10"/>
        <v>24088.304733202222</v>
      </c>
      <c r="BU685" s="311"/>
      <c r="BV685" s="312"/>
      <c r="BW685" s="312"/>
      <c r="BX685" s="296"/>
      <c r="BY685" s="296"/>
    </row>
    <row r="686" spans="1:77" ht="14" hidden="1" x14ac:dyDescent="0.3">
      <c r="A686" s="294" t="s">
        <v>9342</v>
      </c>
      <c r="B686" s="294">
        <v>2024</v>
      </c>
      <c r="C686" s="305" t="s">
        <v>9410</v>
      </c>
      <c r="D686" s="294" t="s">
        <v>9344</v>
      </c>
      <c r="E686" s="294" t="s">
        <v>9344</v>
      </c>
      <c r="F686" s="294" t="s">
        <v>9345</v>
      </c>
      <c r="G686" s="294">
        <v>1872.12955822244</v>
      </c>
      <c r="H686" s="294">
        <v>26396741.566876501</v>
      </c>
      <c r="I686" s="294">
        <v>0</v>
      </c>
      <c r="J686" s="294">
        <v>4419.4384732830003</v>
      </c>
      <c r="K686" s="306" t="s">
        <v>9398</v>
      </c>
      <c r="L686" s="307" t="s">
        <v>9197</v>
      </c>
      <c r="M686" s="307" t="s">
        <v>9196</v>
      </c>
      <c r="N686" s="307" t="s">
        <v>9192</v>
      </c>
      <c r="O686" s="308">
        <v>138700</v>
      </c>
      <c r="P686" s="309">
        <v>3412.14</v>
      </c>
      <c r="Q686" s="309">
        <v>16</v>
      </c>
      <c r="R686" s="313">
        <v>612976116244.35205</v>
      </c>
      <c r="S686" s="313">
        <v>0</v>
      </c>
      <c r="T686" s="295">
        <f t="shared" si="10"/>
        <v>14099.847657947255</v>
      </c>
      <c r="BU686" s="311"/>
      <c r="BV686" s="312"/>
      <c r="BW686" s="312"/>
      <c r="BX686" s="296"/>
      <c r="BY686" s="296"/>
    </row>
    <row r="687" spans="1:77" ht="14" hidden="1" x14ac:dyDescent="0.3">
      <c r="A687" s="294" t="s">
        <v>9342</v>
      </c>
      <c r="B687" s="294">
        <v>2024</v>
      </c>
      <c r="C687" s="305" t="s">
        <v>9410</v>
      </c>
      <c r="D687" s="294" t="s">
        <v>9344</v>
      </c>
      <c r="E687" s="294" t="s">
        <v>9344</v>
      </c>
      <c r="F687" s="294" t="s">
        <v>9349</v>
      </c>
      <c r="G687" s="294">
        <v>3.9053693162412699</v>
      </c>
      <c r="H687" s="294">
        <v>77038.511833328797</v>
      </c>
      <c r="I687" s="294">
        <v>141443.02961714301</v>
      </c>
      <c r="J687" s="294">
        <v>0</v>
      </c>
      <c r="K687" s="306" t="s">
        <v>9398</v>
      </c>
      <c r="L687" s="307" t="s">
        <v>9197</v>
      </c>
      <c r="M687" s="307" t="s">
        <v>9196</v>
      </c>
      <c r="N687" s="307" t="s">
        <v>9179</v>
      </c>
      <c r="O687" s="308">
        <v>3412.14</v>
      </c>
      <c r="P687" s="309">
        <v>3412.14</v>
      </c>
      <c r="Q687" s="309">
        <v>16</v>
      </c>
      <c r="R687" s="313">
        <v>0</v>
      </c>
      <c r="S687" s="313">
        <v>482623419.0778383</v>
      </c>
      <c r="T687" s="295">
        <f t="shared" si="10"/>
        <v>19726.306424580263</v>
      </c>
      <c r="BU687" s="311"/>
      <c r="BV687" s="312"/>
      <c r="BW687" s="312"/>
      <c r="BX687" s="296"/>
      <c r="BY687" s="296"/>
    </row>
    <row r="688" spans="1:77" ht="14" hidden="1" x14ac:dyDescent="0.3">
      <c r="A688" s="294" t="s">
        <v>9342</v>
      </c>
      <c r="B688" s="294">
        <v>2024</v>
      </c>
      <c r="C688" s="305" t="s">
        <v>9411</v>
      </c>
      <c r="D688" s="294" t="s">
        <v>9344</v>
      </c>
      <c r="E688" s="294" t="s">
        <v>9344</v>
      </c>
      <c r="F688" s="294" t="s">
        <v>28</v>
      </c>
      <c r="G688" s="294">
        <v>150.12219261131301</v>
      </c>
      <c r="H688" s="294">
        <v>3070320.3711319198</v>
      </c>
      <c r="I688" s="294">
        <v>0</v>
      </c>
      <c r="J688" s="294">
        <v>806.61344102499004</v>
      </c>
      <c r="K688" s="306" t="s">
        <v>9398</v>
      </c>
      <c r="L688" s="307" t="s">
        <v>9197</v>
      </c>
      <c r="M688" s="307" t="s">
        <v>9196</v>
      </c>
      <c r="N688" s="307" t="s">
        <v>9191</v>
      </c>
      <c r="O688" s="308">
        <v>125000</v>
      </c>
      <c r="P688" s="309">
        <v>3412.14</v>
      </c>
      <c r="Q688" s="309">
        <v>16</v>
      </c>
      <c r="R688" s="313">
        <v>100826680128.12376</v>
      </c>
      <c r="S688" s="313">
        <v>0</v>
      </c>
      <c r="T688" s="295">
        <f t="shared" si="10"/>
        <v>20452.141803453411</v>
      </c>
      <c r="BU688" s="311"/>
      <c r="BV688" s="312"/>
      <c r="BW688" s="312"/>
      <c r="BX688" s="296"/>
      <c r="BY688" s="296"/>
    </row>
    <row r="689" spans="1:77" ht="14" hidden="1" x14ac:dyDescent="0.3">
      <c r="A689" s="294" t="s">
        <v>9342</v>
      </c>
      <c r="B689" s="294">
        <v>2024</v>
      </c>
      <c r="C689" s="305" t="s">
        <v>9411</v>
      </c>
      <c r="D689" s="294" t="s">
        <v>9344</v>
      </c>
      <c r="E689" s="294" t="s">
        <v>9344</v>
      </c>
      <c r="F689" s="294" t="s">
        <v>9349</v>
      </c>
      <c r="G689" s="294">
        <v>0.127270840375688</v>
      </c>
      <c r="H689" s="294">
        <v>13015.802810069599</v>
      </c>
      <c r="I689" s="294">
        <v>24379.6135787352</v>
      </c>
      <c r="J689" s="294">
        <v>0</v>
      </c>
      <c r="K689" s="306" t="s">
        <v>9398</v>
      </c>
      <c r="L689" s="307" t="s">
        <v>9197</v>
      </c>
      <c r="M689" s="307" t="s">
        <v>9196</v>
      </c>
      <c r="N689" s="307" t="s">
        <v>9179</v>
      </c>
      <c r="O689" s="308">
        <v>3412.14</v>
      </c>
      <c r="P689" s="309">
        <v>3412.14</v>
      </c>
      <c r="Q689" s="309">
        <v>16</v>
      </c>
      <c r="R689" s="313">
        <v>0</v>
      </c>
      <c r="S689" s="313">
        <v>83186654.676545516</v>
      </c>
      <c r="T689" s="295">
        <f t="shared" si="10"/>
        <v>102268.53827356319</v>
      </c>
      <c r="BU689" s="311"/>
      <c r="BV689" s="312"/>
      <c r="BW689" s="312"/>
      <c r="BX689" s="296"/>
      <c r="BY689" s="296"/>
    </row>
    <row r="690" spans="1:77" ht="14" hidden="1" x14ac:dyDescent="0.3">
      <c r="A690" s="294" t="s">
        <v>9342</v>
      </c>
      <c r="B690" s="294">
        <v>2024</v>
      </c>
      <c r="C690" s="305" t="s">
        <v>9412</v>
      </c>
      <c r="D690" s="294" t="s">
        <v>9344</v>
      </c>
      <c r="E690" s="294" t="s">
        <v>9344</v>
      </c>
      <c r="F690" s="294" t="s">
        <v>28</v>
      </c>
      <c r="G690" s="294">
        <v>2828.5386262275101</v>
      </c>
      <c r="H690" s="294">
        <v>79396928.848381907</v>
      </c>
      <c r="I690" s="294">
        <v>0</v>
      </c>
      <c r="J690" s="294">
        <v>12263.635728356199</v>
      </c>
      <c r="K690" s="306" t="s">
        <v>9413</v>
      </c>
      <c r="L690" s="307" t="s">
        <v>9197</v>
      </c>
      <c r="M690" s="307" t="s">
        <v>9178</v>
      </c>
      <c r="N690" s="307" t="s">
        <v>9191</v>
      </c>
      <c r="O690" s="308">
        <v>125000</v>
      </c>
      <c r="P690" s="309">
        <v>3412.14</v>
      </c>
      <c r="Q690" s="309">
        <v>21.196137259</v>
      </c>
      <c r="R690" s="313">
        <v>1532954466044.5249</v>
      </c>
      <c r="S690" s="313">
        <v>0</v>
      </c>
      <c r="T690" s="295">
        <f t="shared" si="10"/>
        <v>28069.946831263711</v>
      </c>
      <c r="BU690" s="311"/>
      <c r="BV690" s="312"/>
      <c r="BW690" s="312"/>
      <c r="BX690" s="296"/>
      <c r="BY690" s="296"/>
    </row>
    <row r="691" spans="1:77" ht="14" hidden="1" x14ac:dyDescent="0.3">
      <c r="A691" s="294" t="s">
        <v>9342</v>
      </c>
      <c r="B691" s="294">
        <v>2024</v>
      </c>
      <c r="C691" s="305" t="s">
        <v>9412</v>
      </c>
      <c r="D691" s="294" t="s">
        <v>9344</v>
      </c>
      <c r="E691" s="294" t="s">
        <v>9344</v>
      </c>
      <c r="F691" s="294" t="s">
        <v>9345</v>
      </c>
      <c r="G691" s="294">
        <v>3498.1517067181298</v>
      </c>
      <c r="H691" s="294">
        <v>114487858.27376799</v>
      </c>
      <c r="I691" s="294">
        <v>0</v>
      </c>
      <c r="J691" s="294">
        <v>13807.6560389606</v>
      </c>
      <c r="K691" s="306" t="s">
        <v>9413</v>
      </c>
      <c r="L691" s="307" t="s">
        <v>9197</v>
      </c>
      <c r="M691" s="307" t="s">
        <v>9178</v>
      </c>
      <c r="N691" s="307" t="s">
        <v>9192</v>
      </c>
      <c r="O691" s="308">
        <v>138700</v>
      </c>
      <c r="P691" s="309">
        <v>3412.14</v>
      </c>
      <c r="Q691" s="309">
        <v>21.196137259</v>
      </c>
      <c r="R691" s="313">
        <v>1915121892603.8354</v>
      </c>
      <c r="S691" s="313">
        <v>0</v>
      </c>
      <c r="T691" s="295">
        <f t="shared" si="10"/>
        <v>32728.099828802842</v>
      </c>
      <c r="BU691" s="311"/>
      <c r="BV691" s="312"/>
      <c r="BW691" s="312"/>
      <c r="BX691" s="296"/>
      <c r="BY691" s="296"/>
    </row>
    <row r="692" spans="1:77" ht="14" hidden="1" x14ac:dyDescent="0.3">
      <c r="A692" s="294" t="s">
        <v>9342</v>
      </c>
      <c r="B692" s="294">
        <v>2024</v>
      </c>
      <c r="C692" s="305" t="s">
        <v>9412</v>
      </c>
      <c r="D692" s="294" t="s">
        <v>9344</v>
      </c>
      <c r="E692" s="294" t="s">
        <v>9344</v>
      </c>
      <c r="F692" s="294" t="s">
        <v>9349</v>
      </c>
      <c r="G692" s="294">
        <v>313.73525876032397</v>
      </c>
      <c r="H692" s="294">
        <v>7953213.5069044</v>
      </c>
      <c r="I692" s="294">
        <v>15309041.314373201</v>
      </c>
      <c r="J692" s="294">
        <v>0</v>
      </c>
      <c r="K692" s="306" t="s">
        <v>9413</v>
      </c>
      <c r="L692" s="307" t="s">
        <v>9197</v>
      </c>
      <c r="M692" s="307" t="s">
        <v>9178</v>
      </c>
      <c r="N692" s="307" t="s">
        <v>9179</v>
      </c>
      <c r="O692" s="308">
        <v>3412.14</v>
      </c>
      <c r="P692" s="309">
        <v>3412.14</v>
      </c>
      <c r="Q692" s="309">
        <v>21.196137259</v>
      </c>
      <c r="R692" s="313">
        <v>0</v>
      </c>
      <c r="S692" s="313">
        <v>52236592230.425369</v>
      </c>
      <c r="T692" s="295">
        <f t="shared" si="10"/>
        <v>25350.078720288835</v>
      </c>
      <c r="BU692" s="311"/>
      <c r="BV692" s="312"/>
      <c r="BW692" s="312"/>
      <c r="BX692" s="296"/>
      <c r="BY692" s="296"/>
    </row>
    <row r="693" spans="1:77" ht="14" hidden="1" x14ac:dyDescent="0.3">
      <c r="A693" s="294" t="s">
        <v>9342</v>
      </c>
      <c r="B693" s="294">
        <v>2024</v>
      </c>
      <c r="C693" s="305" t="s">
        <v>9412</v>
      </c>
      <c r="D693" s="294" t="s">
        <v>9344</v>
      </c>
      <c r="E693" s="294" t="s">
        <v>9344</v>
      </c>
      <c r="F693" s="294" t="s">
        <v>1048</v>
      </c>
      <c r="G693" s="294">
        <v>7829.2084032350904</v>
      </c>
      <c r="H693" s="294">
        <v>297492241.51378697</v>
      </c>
      <c r="I693" s="294">
        <v>0</v>
      </c>
      <c r="J693" s="294">
        <v>80585.707154627395</v>
      </c>
      <c r="K693" s="306" t="s">
        <v>9413</v>
      </c>
      <c r="L693" s="307" t="s">
        <v>9197</v>
      </c>
      <c r="M693" s="307" t="s">
        <v>9178</v>
      </c>
      <c r="N693" s="307" t="s">
        <v>9190</v>
      </c>
      <c r="O693" s="308">
        <v>138700</v>
      </c>
      <c r="P693" s="309">
        <v>3412.14</v>
      </c>
      <c r="Q693" s="309">
        <v>21.196137259</v>
      </c>
      <c r="R693" s="313">
        <v>11177237582346.818</v>
      </c>
      <c r="S693" s="313">
        <v>0</v>
      </c>
      <c r="T693" s="295">
        <f t="shared" si="10"/>
        <v>37997.742069410342</v>
      </c>
      <c r="BU693" s="311"/>
      <c r="BV693" s="312"/>
      <c r="BW693" s="312"/>
      <c r="BX693" s="296"/>
      <c r="BY693" s="296"/>
    </row>
    <row r="694" spans="1:77" ht="14" hidden="1" x14ac:dyDescent="0.3">
      <c r="A694" s="294" t="s">
        <v>9342</v>
      </c>
      <c r="B694" s="294">
        <v>2025</v>
      </c>
      <c r="C694" s="305" t="s">
        <v>9343</v>
      </c>
      <c r="D694" s="294" t="s">
        <v>9344</v>
      </c>
      <c r="E694" s="294" t="s">
        <v>9344</v>
      </c>
      <c r="F694" s="294" t="s">
        <v>9345</v>
      </c>
      <c r="G694" s="294">
        <v>8118.1645779514402</v>
      </c>
      <c r="H694" s="294">
        <v>131177828.845199</v>
      </c>
      <c r="I694" s="294">
        <v>0</v>
      </c>
      <c r="J694" s="294">
        <v>14690.0155960667</v>
      </c>
      <c r="K694" s="306" t="s">
        <v>9346</v>
      </c>
      <c r="L694" s="307" t="s">
        <v>9197</v>
      </c>
      <c r="M694" s="307" t="s">
        <v>9178</v>
      </c>
      <c r="N694" s="307" t="s">
        <v>9192</v>
      </c>
      <c r="O694" s="308">
        <v>138700</v>
      </c>
      <c r="P694" s="309">
        <v>3412.14</v>
      </c>
      <c r="Q694" s="309">
        <v>21.196137259</v>
      </c>
      <c r="R694" s="313">
        <v>2037505163174.4514</v>
      </c>
      <c r="S694" s="313">
        <v>0</v>
      </c>
      <c r="T694" s="295">
        <f t="shared" si="10"/>
        <v>16158.557465251681</v>
      </c>
      <c r="BU694" s="311"/>
      <c r="BV694" s="312"/>
      <c r="BW694" s="312"/>
      <c r="BX694" s="296"/>
      <c r="BY694" s="296"/>
    </row>
    <row r="695" spans="1:77" ht="14" hidden="1" x14ac:dyDescent="0.3">
      <c r="A695" s="294" t="s">
        <v>9342</v>
      </c>
      <c r="B695" s="294">
        <v>2025</v>
      </c>
      <c r="C695" s="305" t="s">
        <v>9343</v>
      </c>
      <c r="D695" s="294" t="s">
        <v>9344</v>
      </c>
      <c r="E695" s="294" t="s">
        <v>9344</v>
      </c>
      <c r="F695" s="294" t="s">
        <v>1048</v>
      </c>
      <c r="G695" s="294">
        <v>755.53830014167602</v>
      </c>
      <c r="H695" s="294">
        <v>13002989.0050523</v>
      </c>
      <c r="I695" s="294">
        <v>0</v>
      </c>
      <c r="J695" s="294">
        <v>1556.5043272057101</v>
      </c>
      <c r="K695" s="306" t="s">
        <v>9346</v>
      </c>
      <c r="L695" s="307" t="s">
        <v>9197</v>
      </c>
      <c r="M695" s="307" t="s">
        <v>9178</v>
      </c>
      <c r="N695" s="307" t="s">
        <v>9190</v>
      </c>
      <c r="O695" s="308">
        <v>138700</v>
      </c>
      <c r="P695" s="309">
        <v>3412.14</v>
      </c>
      <c r="Q695" s="309">
        <v>21.196137259</v>
      </c>
      <c r="R695" s="313">
        <v>215887150183.43198</v>
      </c>
      <c r="S695" s="313">
        <v>0</v>
      </c>
      <c r="T695" s="295">
        <f t="shared" si="10"/>
        <v>17210.231437127706</v>
      </c>
      <c r="BU695" s="311"/>
      <c r="BV695" s="312"/>
      <c r="BW695" s="312"/>
      <c r="BX695" s="296"/>
      <c r="BY695" s="296"/>
    </row>
    <row r="696" spans="1:77" ht="14" hidden="1" x14ac:dyDescent="0.3">
      <c r="A696" s="294" t="s">
        <v>9342</v>
      </c>
      <c r="B696" s="294">
        <v>2025</v>
      </c>
      <c r="C696" s="305" t="s">
        <v>9347</v>
      </c>
      <c r="D696" s="294" t="s">
        <v>9344</v>
      </c>
      <c r="E696" s="294" t="s">
        <v>9344</v>
      </c>
      <c r="F696" s="294" t="s">
        <v>28</v>
      </c>
      <c r="G696" s="294">
        <v>12837662.6331928</v>
      </c>
      <c r="H696" s="294">
        <v>174823005152.935</v>
      </c>
      <c r="I696" s="294">
        <v>0</v>
      </c>
      <c r="J696" s="294">
        <v>5901360.8418738302</v>
      </c>
      <c r="K696" s="306" t="s">
        <v>9348</v>
      </c>
      <c r="L696" s="307" t="s">
        <v>9177</v>
      </c>
      <c r="M696" s="307" t="s">
        <v>9178</v>
      </c>
      <c r="N696" s="307" t="s">
        <v>9191</v>
      </c>
      <c r="O696" s="308">
        <v>125000</v>
      </c>
      <c r="P696" s="309">
        <v>3412.14</v>
      </c>
      <c r="Q696" s="309">
        <v>1.67</v>
      </c>
      <c r="R696" s="313">
        <v>737670105234228.75</v>
      </c>
      <c r="S696" s="313">
        <v>0</v>
      </c>
      <c r="T696" s="295">
        <f t="shared" si="10"/>
        <v>13617.977831954875</v>
      </c>
      <c r="BU696" s="311"/>
      <c r="BV696" s="312"/>
      <c r="BW696" s="312"/>
      <c r="BX696" s="296"/>
      <c r="BY696" s="296"/>
    </row>
    <row r="697" spans="1:77" ht="14" hidden="1" x14ac:dyDescent="0.3">
      <c r="A697" s="294" t="s">
        <v>9342</v>
      </c>
      <c r="B697" s="294">
        <v>2025</v>
      </c>
      <c r="C697" s="305" t="s">
        <v>9347</v>
      </c>
      <c r="D697" s="294" t="s">
        <v>9344</v>
      </c>
      <c r="E697" s="294" t="s">
        <v>9344</v>
      </c>
      <c r="F697" s="294" t="s">
        <v>9345</v>
      </c>
      <c r="G697" s="294">
        <v>42627.7454650578</v>
      </c>
      <c r="H697" s="294">
        <v>439606135.40113503</v>
      </c>
      <c r="I697" s="294">
        <v>0</v>
      </c>
      <c r="J697" s="294">
        <v>10446.199586705399</v>
      </c>
      <c r="K697" s="306" t="s">
        <v>9348</v>
      </c>
      <c r="L697" s="307" t="s">
        <v>9177</v>
      </c>
      <c r="M697" s="307" t="s">
        <v>9178</v>
      </c>
      <c r="N697" s="307" t="s">
        <v>9192</v>
      </c>
      <c r="O697" s="308">
        <v>138700</v>
      </c>
      <c r="P697" s="309">
        <v>3412.14</v>
      </c>
      <c r="Q697" s="309">
        <v>1.67</v>
      </c>
      <c r="R697" s="313">
        <v>1448887882676.0391</v>
      </c>
      <c r="S697" s="313">
        <v>0</v>
      </c>
      <c r="T697" s="295">
        <f t="shared" si="10"/>
        <v>10312.676183202853</v>
      </c>
      <c r="BU697" s="311"/>
      <c r="BV697" s="312"/>
      <c r="BW697" s="312"/>
      <c r="BX697" s="296"/>
      <c r="BY697" s="296"/>
    </row>
    <row r="698" spans="1:77" ht="14" hidden="1" x14ac:dyDescent="0.3">
      <c r="A698" s="294" t="s">
        <v>9342</v>
      </c>
      <c r="B698" s="294">
        <v>2025</v>
      </c>
      <c r="C698" s="305" t="s">
        <v>9347</v>
      </c>
      <c r="D698" s="294" t="s">
        <v>9344</v>
      </c>
      <c r="E698" s="294" t="s">
        <v>9344</v>
      </c>
      <c r="F698" s="294" t="s">
        <v>9349</v>
      </c>
      <c r="G698" s="294">
        <v>792351.25259713095</v>
      </c>
      <c r="H698" s="294">
        <v>13224513672.094601</v>
      </c>
      <c r="I698" s="294">
        <v>5105753755.9392996</v>
      </c>
      <c r="J698" s="294">
        <v>0</v>
      </c>
      <c r="K698" s="306" t="s">
        <v>9348</v>
      </c>
      <c r="L698" s="307" t="s">
        <v>9177</v>
      </c>
      <c r="M698" s="307" t="s">
        <v>9178</v>
      </c>
      <c r="N698" s="307" t="s">
        <v>9179</v>
      </c>
      <c r="O698" s="308">
        <v>3412.14</v>
      </c>
      <c r="P698" s="309">
        <v>3412.14</v>
      </c>
      <c r="Q698" s="309">
        <v>1.67</v>
      </c>
      <c r="R698" s="313">
        <v>0</v>
      </c>
      <c r="S698" s="313">
        <v>17421546620790.721</v>
      </c>
      <c r="T698" s="295">
        <f t="shared" si="10"/>
        <v>16690.216149400818</v>
      </c>
      <c r="BU698" s="311"/>
      <c r="BV698" s="312"/>
      <c r="BW698" s="312"/>
      <c r="BX698" s="296"/>
      <c r="BY698" s="296"/>
    </row>
    <row r="699" spans="1:77" ht="14" hidden="1" x14ac:dyDescent="0.3">
      <c r="A699" s="294" t="s">
        <v>9342</v>
      </c>
      <c r="B699" s="294">
        <v>2025</v>
      </c>
      <c r="C699" s="305" t="s">
        <v>9347</v>
      </c>
      <c r="D699" s="294" t="s">
        <v>9344</v>
      </c>
      <c r="E699" s="294" t="s">
        <v>9344</v>
      </c>
      <c r="F699" s="294" t="s">
        <v>9350</v>
      </c>
      <c r="G699" s="294">
        <v>383663.14939656801</v>
      </c>
      <c r="H699" s="294">
        <v>6181546256.1806097</v>
      </c>
      <c r="I699" s="294">
        <v>966134756.33345401</v>
      </c>
      <c r="J699" s="294">
        <v>103523.313571052</v>
      </c>
      <c r="K699" s="306" t="s">
        <v>9348</v>
      </c>
      <c r="L699" s="307" t="s">
        <v>9177</v>
      </c>
      <c r="M699" s="307" t="s">
        <v>9178</v>
      </c>
      <c r="N699" s="307" t="s">
        <v>9193</v>
      </c>
      <c r="O699" s="308">
        <v>125000</v>
      </c>
      <c r="P699" s="309">
        <v>3412.14</v>
      </c>
      <c r="Q699" s="309">
        <v>1.67</v>
      </c>
      <c r="R699" s="313">
        <v>12940414196381.5</v>
      </c>
      <c r="S699" s="313">
        <v>3296587047475.6318</v>
      </c>
      <c r="T699" s="295">
        <f t="shared" si="10"/>
        <v>16111.910320037387</v>
      </c>
      <c r="BU699" s="311"/>
      <c r="BV699" s="312"/>
      <c r="BW699" s="312"/>
      <c r="BX699" s="296"/>
      <c r="BY699" s="296"/>
    </row>
    <row r="700" spans="1:77" ht="14" hidden="1" x14ac:dyDescent="0.3">
      <c r="A700" s="294" t="s">
        <v>9342</v>
      </c>
      <c r="B700" s="294">
        <v>2025</v>
      </c>
      <c r="C700" s="305" t="s">
        <v>9351</v>
      </c>
      <c r="D700" s="294" t="s">
        <v>9344</v>
      </c>
      <c r="E700" s="294" t="s">
        <v>9344</v>
      </c>
      <c r="F700" s="294" t="s">
        <v>28</v>
      </c>
      <c r="G700" s="294">
        <v>1284221.5853216699</v>
      </c>
      <c r="H700" s="294">
        <v>15166498679.6765</v>
      </c>
      <c r="I700" s="294">
        <v>0</v>
      </c>
      <c r="J700" s="294">
        <v>617471.33106982603</v>
      </c>
      <c r="K700" s="306" t="s">
        <v>9352</v>
      </c>
      <c r="L700" s="307" t="s">
        <v>9177</v>
      </c>
      <c r="M700" s="307" t="s">
        <v>9178</v>
      </c>
      <c r="N700" s="307" t="s">
        <v>9191</v>
      </c>
      <c r="O700" s="308">
        <v>125000</v>
      </c>
      <c r="P700" s="309">
        <v>3412.14</v>
      </c>
      <c r="Q700" s="309">
        <v>1.67</v>
      </c>
      <c r="R700" s="313">
        <v>77183916383728.25</v>
      </c>
      <c r="S700" s="313">
        <v>0</v>
      </c>
      <c r="T700" s="295">
        <f t="shared" si="10"/>
        <v>11809.876779074399</v>
      </c>
      <c r="BU700" s="311"/>
      <c r="BV700" s="312"/>
      <c r="BW700" s="312"/>
      <c r="BX700" s="296"/>
      <c r="BY700" s="296"/>
    </row>
    <row r="701" spans="1:77" ht="14" hidden="1" x14ac:dyDescent="0.3">
      <c r="A701" s="294" t="s">
        <v>9342</v>
      </c>
      <c r="B701" s="294">
        <v>2025</v>
      </c>
      <c r="C701" s="305" t="s">
        <v>9351</v>
      </c>
      <c r="D701" s="294" t="s">
        <v>9344</v>
      </c>
      <c r="E701" s="294" t="s">
        <v>9344</v>
      </c>
      <c r="F701" s="294" t="s">
        <v>9345</v>
      </c>
      <c r="G701" s="294">
        <v>610.94293771506204</v>
      </c>
      <c r="H701" s="294">
        <v>2934857.5102661699</v>
      </c>
      <c r="I701" s="294">
        <v>0</v>
      </c>
      <c r="J701" s="294">
        <v>123.568108347764</v>
      </c>
      <c r="K701" s="306" t="s">
        <v>9352</v>
      </c>
      <c r="L701" s="307" t="s">
        <v>9177</v>
      </c>
      <c r="M701" s="307" t="s">
        <v>9178</v>
      </c>
      <c r="N701" s="307" t="s">
        <v>9192</v>
      </c>
      <c r="O701" s="308">
        <v>138700</v>
      </c>
      <c r="P701" s="309">
        <v>3412.14</v>
      </c>
      <c r="Q701" s="309">
        <v>1.67</v>
      </c>
      <c r="R701" s="313">
        <v>17138896627.834867</v>
      </c>
      <c r="S701" s="313">
        <v>0</v>
      </c>
      <c r="T701" s="295">
        <f t="shared" si="10"/>
        <v>4803.8160834505943</v>
      </c>
      <c r="BU701" s="311"/>
      <c r="BV701" s="312"/>
      <c r="BW701" s="312"/>
      <c r="BX701" s="296"/>
      <c r="BY701" s="296"/>
    </row>
    <row r="702" spans="1:77" ht="14" hidden="1" x14ac:dyDescent="0.3">
      <c r="A702" s="294" t="s">
        <v>9342</v>
      </c>
      <c r="B702" s="294">
        <v>2025</v>
      </c>
      <c r="C702" s="305" t="s">
        <v>9351</v>
      </c>
      <c r="D702" s="294" t="s">
        <v>9344</v>
      </c>
      <c r="E702" s="294" t="s">
        <v>9344</v>
      </c>
      <c r="F702" s="294" t="s">
        <v>9349</v>
      </c>
      <c r="G702" s="294">
        <v>3472.8283148570899</v>
      </c>
      <c r="H702" s="294">
        <v>53526035.769030601</v>
      </c>
      <c r="I702" s="294">
        <v>20665467.550988</v>
      </c>
      <c r="J702" s="294">
        <v>0</v>
      </c>
      <c r="K702" s="306" t="s">
        <v>9352</v>
      </c>
      <c r="L702" s="307" t="s">
        <v>9177</v>
      </c>
      <c r="M702" s="307" t="s">
        <v>9178</v>
      </c>
      <c r="N702" s="307" t="s">
        <v>9179</v>
      </c>
      <c r="O702" s="308">
        <v>3412.14</v>
      </c>
      <c r="P702" s="309">
        <v>3412.14</v>
      </c>
      <c r="Q702" s="309">
        <v>1.67</v>
      </c>
      <c r="R702" s="313">
        <v>0</v>
      </c>
      <c r="S702" s="313">
        <v>70513468449.428192</v>
      </c>
      <c r="T702" s="295">
        <f t="shared" si="10"/>
        <v>15412.807923743632</v>
      </c>
      <c r="BU702" s="311"/>
      <c r="BV702" s="312"/>
      <c r="BW702" s="312"/>
      <c r="BX702" s="296"/>
      <c r="BY702" s="296"/>
    </row>
    <row r="703" spans="1:77" ht="14" hidden="1" x14ac:dyDescent="0.3">
      <c r="A703" s="294" t="s">
        <v>9342</v>
      </c>
      <c r="B703" s="294">
        <v>2025</v>
      </c>
      <c r="C703" s="305" t="s">
        <v>9351</v>
      </c>
      <c r="D703" s="294" t="s">
        <v>9344</v>
      </c>
      <c r="E703" s="294" t="s">
        <v>9344</v>
      </c>
      <c r="F703" s="294" t="s">
        <v>9350</v>
      </c>
      <c r="G703" s="294">
        <v>2255.8427291379398</v>
      </c>
      <c r="H703" s="294">
        <v>39689920.217015103</v>
      </c>
      <c r="I703" s="294">
        <v>6787813.2061361596</v>
      </c>
      <c r="J703" s="294">
        <v>601.811970692763</v>
      </c>
      <c r="K703" s="306" t="s">
        <v>9352</v>
      </c>
      <c r="L703" s="307" t="s">
        <v>9177</v>
      </c>
      <c r="M703" s="307" t="s">
        <v>9178</v>
      </c>
      <c r="N703" s="307" t="s">
        <v>9193</v>
      </c>
      <c r="O703" s="308">
        <v>125000</v>
      </c>
      <c r="P703" s="309">
        <v>3412.14</v>
      </c>
      <c r="Q703" s="309">
        <v>1.67</v>
      </c>
      <c r="R703" s="313">
        <v>75226496336.595367</v>
      </c>
      <c r="S703" s="313">
        <v>23160968953.185436</v>
      </c>
      <c r="T703" s="295">
        <f t="shared" si="10"/>
        <v>17594.276278374437</v>
      </c>
      <c r="BU703" s="311"/>
      <c r="BV703" s="312"/>
      <c r="BW703" s="312"/>
      <c r="BX703" s="296"/>
      <c r="BY703" s="296"/>
    </row>
    <row r="704" spans="1:77" ht="14" hidden="1" x14ac:dyDescent="0.3">
      <c r="A704" s="294" t="s">
        <v>9342</v>
      </c>
      <c r="B704" s="294">
        <v>2025</v>
      </c>
      <c r="C704" s="305" t="s">
        <v>9353</v>
      </c>
      <c r="D704" s="294" t="s">
        <v>9344</v>
      </c>
      <c r="E704" s="294" t="s">
        <v>9344</v>
      </c>
      <c r="F704" s="294" t="s">
        <v>28</v>
      </c>
      <c r="G704" s="294">
        <v>6307223.6570615796</v>
      </c>
      <c r="H704" s="294">
        <v>87192656693.457901</v>
      </c>
      <c r="I704" s="294">
        <v>0</v>
      </c>
      <c r="J704" s="294">
        <v>3637433.5253250799</v>
      </c>
      <c r="K704" s="306" t="s">
        <v>9354</v>
      </c>
      <c r="L704" s="307" t="s">
        <v>9177</v>
      </c>
      <c r="M704" s="307" t="s">
        <v>9178</v>
      </c>
      <c r="N704" s="307" t="s">
        <v>9191</v>
      </c>
      <c r="O704" s="308">
        <v>125000</v>
      </c>
      <c r="P704" s="309">
        <v>3412.14</v>
      </c>
      <c r="Q704" s="309">
        <v>1.67</v>
      </c>
      <c r="R704" s="313">
        <v>454679190665635</v>
      </c>
      <c r="S704" s="313">
        <v>0</v>
      </c>
      <c r="T704" s="295">
        <f t="shared" si="10"/>
        <v>13824.253179263247</v>
      </c>
      <c r="BU704" s="311"/>
      <c r="BV704" s="312"/>
      <c r="BW704" s="312"/>
      <c r="BX704" s="296"/>
      <c r="BY704" s="296"/>
    </row>
    <row r="705" spans="1:77" ht="14" hidden="1" x14ac:dyDescent="0.3">
      <c r="A705" s="294" t="s">
        <v>9342</v>
      </c>
      <c r="B705" s="294">
        <v>2025</v>
      </c>
      <c r="C705" s="305" t="s">
        <v>9353</v>
      </c>
      <c r="D705" s="294" t="s">
        <v>9344</v>
      </c>
      <c r="E705" s="294" t="s">
        <v>9344</v>
      </c>
      <c r="F705" s="294" t="s">
        <v>9345</v>
      </c>
      <c r="G705" s="294">
        <v>22395.207378647101</v>
      </c>
      <c r="H705" s="294">
        <v>321461220.15855002</v>
      </c>
      <c r="I705" s="294">
        <v>0</v>
      </c>
      <c r="J705" s="294">
        <v>10056.247983957801</v>
      </c>
      <c r="K705" s="306" t="s">
        <v>9354</v>
      </c>
      <c r="L705" s="307" t="s">
        <v>9177</v>
      </c>
      <c r="M705" s="307" t="s">
        <v>9178</v>
      </c>
      <c r="N705" s="307" t="s">
        <v>9192</v>
      </c>
      <c r="O705" s="308">
        <v>138700</v>
      </c>
      <c r="P705" s="309">
        <v>3412.14</v>
      </c>
      <c r="Q705" s="309">
        <v>1.67</v>
      </c>
      <c r="R705" s="313">
        <v>1394801595374.947</v>
      </c>
      <c r="S705" s="313">
        <v>0</v>
      </c>
      <c r="T705" s="295">
        <f t="shared" si="10"/>
        <v>14354.01846133606</v>
      </c>
      <c r="BU705" s="311"/>
      <c r="BV705" s="312"/>
      <c r="BW705" s="312"/>
      <c r="BX705" s="296"/>
      <c r="BY705" s="296"/>
    </row>
    <row r="706" spans="1:77" ht="14" hidden="1" x14ac:dyDescent="0.3">
      <c r="A706" s="294" t="s">
        <v>9342</v>
      </c>
      <c r="B706" s="294">
        <v>2025</v>
      </c>
      <c r="C706" s="305" t="s">
        <v>9353</v>
      </c>
      <c r="D706" s="294" t="s">
        <v>9344</v>
      </c>
      <c r="E706" s="294" t="s">
        <v>9344</v>
      </c>
      <c r="F706" s="294" t="s">
        <v>9349</v>
      </c>
      <c r="G706" s="294">
        <v>47977.693784452204</v>
      </c>
      <c r="H706" s="294">
        <v>598468680.03407395</v>
      </c>
      <c r="I706" s="294">
        <v>231058304.80131501</v>
      </c>
      <c r="J706" s="294">
        <v>0</v>
      </c>
      <c r="K706" s="306" t="s">
        <v>9354</v>
      </c>
      <c r="L706" s="307" t="s">
        <v>9177</v>
      </c>
      <c r="M706" s="307" t="s">
        <v>9178</v>
      </c>
      <c r="N706" s="307" t="s">
        <v>9179</v>
      </c>
      <c r="O706" s="308">
        <v>3412.14</v>
      </c>
      <c r="P706" s="309">
        <v>3412.14</v>
      </c>
      <c r="Q706" s="309">
        <v>1.67</v>
      </c>
      <c r="R706" s="313">
        <v>0</v>
      </c>
      <c r="S706" s="313">
        <v>788403284144.75891</v>
      </c>
      <c r="T706" s="295">
        <f t="shared" si="10"/>
        <v>12473.894279345614</v>
      </c>
      <c r="BU706" s="311"/>
      <c r="BV706" s="312"/>
      <c r="BW706" s="312"/>
      <c r="BX706" s="296"/>
      <c r="BY706" s="296"/>
    </row>
    <row r="707" spans="1:77" ht="14" hidden="1" x14ac:dyDescent="0.3">
      <c r="A707" s="294" t="s">
        <v>9342</v>
      </c>
      <c r="B707" s="294">
        <v>2025</v>
      </c>
      <c r="C707" s="305" t="s">
        <v>9353</v>
      </c>
      <c r="D707" s="294" t="s">
        <v>9344</v>
      </c>
      <c r="E707" s="294" t="s">
        <v>9344</v>
      </c>
      <c r="F707" s="294" t="s">
        <v>9350</v>
      </c>
      <c r="G707" s="294">
        <v>57212.957135726203</v>
      </c>
      <c r="H707" s="294">
        <v>962031615.83907604</v>
      </c>
      <c r="I707" s="294">
        <v>158328892.58029601</v>
      </c>
      <c r="J707" s="294">
        <v>15347.9361417404</v>
      </c>
      <c r="K707" s="306" t="s">
        <v>9354</v>
      </c>
      <c r="L707" s="307" t="s">
        <v>9177</v>
      </c>
      <c r="M707" s="307" t="s">
        <v>9178</v>
      </c>
      <c r="N707" s="307" t="s">
        <v>9193</v>
      </c>
      <c r="O707" s="308">
        <v>125000</v>
      </c>
      <c r="P707" s="309">
        <v>3412.14</v>
      </c>
      <c r="Q707" s="309">
        <v>1.67</v>
      </c>
      <c r="R707" s="313">
        <v>1918492017717.55</v>
      </c>
      <c r="S707" s="313">
        <v>540240347528.93121</v>
      </c>
      <c r="T707" s="295">
        <f t="shared" si="10"/>
        <v>16814.925569340001</v>
      </c>
      <c r="BU707" s="311"/>
      <c r="BV707" s="312"/>
      <c r="BW707" s="312"/>
      <c r="BX707" s="296"/>
      <c r="BY707" s="296"/>
    </row>
    <row r="708" spans="1:77" ht="14" hidden="1" x14ac:dyDescent="0.3">
      <c r="A708" s="294" t="s">
        <v>9342</v>
      </c>
      <c r="B708" s="294">
        <v>2025</v>
      </c>
      <c r="C708" s="305" t="s">
        <v>9355</v>
      </c>
      <c r="D708" s="294" t="s">
        <v>9344</v>
      </c>
      <c r="E708" s="294" t="s">
        <v>9344</v>
      </c>
      <c r="F708" s="294" t="s">
        <v>28</v>
      </c>
      <c r="G708" s="294">
        <v>527137.64543670497</v>
      </c>
      <c r="H708" s="294">
        <v>6517736826.72223</v>
      </c>
      <c r="I708" s="294">
        <v>0</v>
      </c>
      <c r="J708" s="294">
        <v>579455.01780892303</v>
      </c>
      <c r="K708" s="306" t="s">
        <v>9356</v>
      </c>
      <c r="L708" s="307" t="s">
        <v>9177</v>
      </c>
      <c r="M708" s="307" t="s">
        <v>9196</v>
      </c>
      <c r="N708" s="307" t="s">
        <v>9191</v>
      </c>
      <c r="O708" s="308">
        <v>125000</v>
      </c>
      <c r="P708" s="309">
        <v>3412.14</v>
      </c>
      <c r="Q708" s="309">
        <v>1</v>
      </c>
      <c r="R708" s="313">
        <v>72431877226115.375</v>
      </c>
      <c r="S708" s="313">
        <v>0</v>
      </c>
      <c r="T708" s="295">
        <f t="shared" si="10"/>
        <v>12364.392646104108</v>
      </c>
      <c r="BU708" s="311"/>
      <c r="BV708" s="312"/>
      <c r="BW708" s="312"/>
      <c r="BX708" s="296"/>
      <c r="BY708" s="296"/>
    </row>
    <row r="709" spans="1:77" ht="14" hidden="1" x14ac:dyDescent="0.3">
      <c r="A709" s="294" t="s">
        <v>9342</v>
      </c>
      <c r="B709" s="294">
        <v>2025</v>
      </c>
      <c r="C709" s="305" t="s">
        <v>9355</v>
      </c>
      <c r="D709" s="294" t="s">
        <v>9344</v>
      </c>
      <c r="E709" s="294" t="s">
        <v>9344</v>
      </c>
      <c r="F709" s="294" t="s">
        <v>9345</v>
      </c>
      <c r="G709" s="294">
        <v>384627.72260246403</v>
      </c>
      <c r="H709" s="294">
        <v>4750081123.2987499</v>
      </c>
      <c r="I709" s="294">
        <v>0</v>
      </c>
      <c r="J709" s="294">
        <v>271449.04916618997</v>
      </c>
      <c r="K709" s="306" t="s">
        <v>9356</v>
      </c>
      <c r="L709" s="307" t="s">
        <v>9177</v>
      </c>
      <c r="M709" s="307" t="s">
        <v>9196</v>
      </c>
      <c r="N709" s="307" t="s">
        <v>9192</v>
      </c>
      <c r="O709" s="308">
        <v>138700</v>
      </c>
      <c r="P709" s="309">
        <v>3412.14</v>
      </c>
      <c r="Q709" s="309">
        <v>1</v>
      </c>
      <c r="R709" s="313">
        <v>37649983119350.547</v>
      </c>
      <c r="S709" s="313">
        <v>0</v>
      </c>
      <c r="T709" s="295">
        <f t="shared" si="10"/>
        <v>12349.814753754101</v>
      </c>
      <c r="BU709" s="311"/>
      <c r="BV709" s="312"/>
      <c r="BW709" s="312"/>
      <c r="BX709" s="296"/>
      <c r="BY709" s="296"/>
    </row>
    <row r="710" spans="1:77" ht="14" hidden="1" x14ac:dyDescent="0.3">
      <c r="A710" s="294" t="s">
        <v>9342</v>
      </c>
      <c r="B710" s="294">
        <v>2025</v>
      </c>
      <c r="C710" s="305" t="s">
        <v>9355</v>
      </c>
      <c r="D710" s="294" t="s">
        <v>9344</v>
      </c>
      <c r="E710" s="294" t="s">
        <v>9344</v>
      </c>
      <c r="F710" s="294" t="s">
        <v>9349</v>
      </c>
      <c r="G710" s="294">
        <v>4531.7760141306098</v>
      </c>
      <c r="H710" s="294">
        <v>103416061.053295</v>
      </c>
      <c r="I710" s="294">
        <v>62356150.015771702</v>
      </c>
      <c r="J710" s="294">
        <v>0</v>
      </c>
      <c r="K710" s="306" t="s">
        <v>9356</v>
      </c>
      <c r="L710" s="307" t="s">
        <v>9177</v>
      </c>
      <c r="M710" s="307" t="s">
        <v>9196</v>
      </c>
      <c r="N710" s="307" t="s">
        <v>9179</v>
      </c>
      <c r="O710" s="308">
        <v>3412.14</v>
      </c>
      <c r="P710" s="309">
        <v>3412.14</v>
      </c>
      <c r="Q710" s="309">
        <v>1</v>
      </c>
      <c r="R710" s="313">
        <v>0</v>
      </c>
      <c r="S710" s="313">
        <v>212767913714.81525</v>
      </c>
      <c r="T710" s="295">
        <f t="shared" si="10"/>
        <v>22820.205749540924</v>
      </c>
      <c r="BU710" s="311"/>
      <c r="BV710" s="312"/>
      <c r="BW710" s="312"/>
      <c r="BX710" s="296"/>
      <c r="BY710" s="296"/>
    </row>
    <row r="711" spans="1:77" ht="14" hidden="1" x14ac:dyDescent="0.3">
      <c r="A711" s="294" t="s">
        <v>9342</v>
      </c>
      <c r="B711" s="294">
        <v>2025</v>
      </c>
      <c r="C711" s="305" t="s">
        <v>9357</v>
      </c>
      <c r="D711" s="294" t="s">
        <v>9344</v>
      </c>
      <c r="E711" s="294" t="s">
        <v>9344</v>
      </c>
      <c r="F711" s="294" t="s">
        <v>28</v>
      </c>
      <c r="G711" s="294">
        <v>74953.441403380901</v>
      </c>
      <c r="H711" s="294">
        <v>896968000.94289005</v>
      </c>
      <c r="I711" s="294">
        <v>0</v>
      </c>
      <c r="J711" s="294">
        <v>89233.137590291401</v>
      </c>
      <c r="K711" s="306" t="s">
        <v>9358</v>
      </c>
      <c r="L711" s="307" t="s">
        <v>9177</v>
      </c>
      <c r="M711" s="307" t="s">
        <v>9196</v>
      </c>
      <c r="N711" s="307" t="s">
        <v>9191</v>
      </c>
      <c r="O711" s="308">
        <v>125000</v>
      </c>
      <c r="P711" s="309">
        <v>3412.14</v>
      </c>
      <c r="Q711" s="309">
        <v>1</v>
      </c>
      <c r="R711" s="313">
        <v>11154142198786.424</v>
      </c>
      <c r="S711" s="313">
        <v>0</v>
      </c>
      <c r="T711" s="295">
        <f t="shared" si="10"/>
        <v>11967.002236970413</v>
      </c>
      <c r="BU711" s="311"/>
      <c r="BV711" s="312"/>
      <c r="BW711" s="312"/>
      <c r="BX711" s="296"/>
      <c r="BY711" s="296"/>
    </row>
    <row r="712" spans="1:77" ht="14" hidden="1" x14ac:dyDescent="0.3">
      <c r="A712" s="294" t="s">
        <v>9342</v>
      </c>
      <c r="B712" s="294">
        <v>2025</v>
      </c>
      <c r="C712" s="305" t="s">
        <v>9357</v>
      </c>
      <c r="D712" s="294" t="s">
        <v>9344</v>
      </c>
      <c r="E712" s="294" t="s">
        <v>9344</v>
      </c>
      <c r="F712" s="294" t="s">
        <v>9345</v>
      </c>
      <c r="G712" s="294">
        <v>153118.773730477</v>
      </c>
      <c r="H712" s="294">
        <v>1954309525.40505</v>
      </c>
      <c r="I712" s="294">
        <v>0</v>
      </c>
      <c r="J712" s="294">
        <v>133351.83837167799</v>
      </c>
      <c r="K712" s="306" t="s">
        <v>9358</v>
      </c>
      <c r="L712" s="307" t="s">
        <v>9177</v>
      </c>
      <c r="M712" s="307" t="s">
        <v>9196</v>
      </c>
      <c r="N712" s="307" t="s">
        <v>9192</v>
      </c>
      <c r="O712" s="308">
        <v>138700</v>
      </c>
      <c r="P712" s="309">
        <v>3412.14</v>
      </c>
      <c r="Q712" s="309">
        <v>1</v>
      </c>
      <c r="R712" s="313">
        <v>18495899982151.738</v>
      </c>
      <c r="S712" s="313">
        <v>0</v>
      </c>
      <c r="T712" s="295">
        <f t="shared" si="10"/>
        <v>12763.356692269939</v>
      </c>
      <c r="BU712" s="311"/>
      <c r="BV712" s="312"/>
      <c r="BW712" s="312"/>
      <c r="BX712" s="296"/>
      <c r="BY712" s="296"/>
    </row>
    <row r="713" spans="1:77" ht="14" hidden="1" x14ac:dyDescent="0.3">
      <c r="A713" s="294" t="s">
        <v>9342</v>
      </c>
      <c r="B713" s="294">
        <v>2025</v>
      </c>
      <c r="C713" s="305" t="s">
        <v>9357</v>
      </c>
      <c r="D713" s="294" t="s">
        <v>9344</v>
      </c>
      <c r="E713" s="294" t="s">
        <v>9344</v>
      </c>
      <c r="F713" s="294" t="s">
        <v>9349</v>
      </c>
      <c r="G713" s="294">
        <v>1164.1986574043401</v>
      </c>
      <c r="H713" s="294">
        <v>25246307.0883311</v>
      </c>
      <c r="I713" s="294">
        <v>15105624.4819977</v>
      </c>
      <c r="J713" s="294">
        <v>0</v>
      </c>
      <c r="K713" s="306" t="s">
        <v>9358</v>
      </c>
      <c r="L713" s="307" t="s">
        <v>9177</v>
      </c>
      <c r="M713" s="307" t="s">
        <v>9196</v>
      </c>
      <c r="N713" s="307" t="s">
        <v>9179</v>
      </c>
      <c r="O713" s="308">
        <v>3412.14</v>
      </c>
      <c r="P713" s="309">
        <v>3412.14</v>
      </c>
      <c r="Q713" s="309">
        <v>1</v>
      </c>
      <c r="R713" s="313">
        <v>0</v>
      </c>
      <c r="S713" s="313">
        <v>51542505520.003632</v>
      </c>
      <c r="T713" s="295">
        <f t="shared" si="10"/>
        <v>21685.566228550248</v>
      </c>
      <c r="BU713" s="311"/>
      <c r="BV713" s="312"/>
      <c r="BW713" s="312"/>
      <c r="BX713" s="296"/>
      <c r="BY713" s="296"/>
    </row>
    <row r="714" spans="1:77" ht="14" hidden="1" x14ac:dyDescent="0.3">
      <c r="A714" s="294" t="s">
        <v>9342</v>
      </c>
      <c r="B714" s="294">
        <v>2025</v>
      </c>
      <c r="C714" s="305" t="s">
        <v>9359</v>
      </c>
      <c r="D714" s="294" t="s">
        <v>9344</v>
      </c>
      <c r="E714" s="294" t="s">
        <v>9344</v>
      </c>
      <c r="F714" s="294" t="s">
        <v>28</v>
      </c>
      <c r="G714" s="294">
        <v>697353.65093080106</v>
      </c>
      <c r="H714" s="294">
        <v>1423115278.1933801</v>
      </c>
      <c r="I714" s="294">
        <v>0</v>
      </c>
      <c r="J714" s="294">
        <v>34759.666455532199</v>
      </c>
      <c r="K714" s="306" t="s">
        <v>9360</v>
      </c>
      <c r="L714" s="307" t="s">
        <v>9201</v>
      </c>
      <c r="M714" s="307" t="s">
        <v>9178</v>
      </c>
      <c r="N714" s="307" t="s">
        <v>9191</v>
      </c>
      <c r="O714" s="308">
        <v>125000</v>
      </c>
      <c r="P714" s="309">
        <v>3412.14</v>
      </c>
      <c r="Q714" s="309">
        <v>1.2700756740000001</v>
      </c>
      <c r="R714" s="313">
        <v>4344958306941.5244</v>
      </c>
      <c r="S714" s="313">
        <v>0</v>
      </c>
      <c r="T714" s="295">
        <f t="shared" si="10"/>
        <v>2040.7368288584423</v>
      </c>
      <c r="BU714" s="311"/>
      <c r="BV714" s="312"/>
      <c r="BW714" s="312"/>
      <c r="BX714" s="296"/>
      <c r="BY714" s="296"/>
    </row>
    <row r="715" spans="1:77" ht="14" hidden="1" x14ac:dyDescent="0.3">
      <c r="A715" s="294" t="s">
        <v>9342</v>
      </c>
      <c r="B715" s="294">
        <v>2025</v>
      </c>
      <c r="C715" s="305" t="s">
        <v>9361</v>
      </c>
      <c r="D715" s="294" t="s">
        <v>9344</v>
      </c>
      <c r="E715" s="294" t="s">
        <v>9344</v>
      </c>
      <c r="F715" s="294" t="s">
        <v>28</v>
      </c>
      <c r="G715" s="294">
        <v>4198402.1847524</v>
      </c>
      <c r="H715" s="294">
        <v>54368157994.832703</v>
      </c>
      <c r="I715" s="294">
        <v>0</v>
      </c>
      <c r="J715" s="294">
        <v>2786342.8417539499</v>
      </c>
      <c r="K715" s="306" t="s">
        <v>9362</v>
      </c>
      <c r="L715" s="307" t="s">
        <v>9177</v>
      </c>
      <c r="M715" s="307" t="s">
        <v>9196</v>
      </c>
      <c r="N715" s="307" t="s">
        <v>9191</v>
      </c>
      <c r="O715" s="308">
        <v>125000</v>
      </c>
      <c r="P715" s="309">
        <v>3412.14</v>
      </c>
      <c r="Q715" s="309">
        <v>1</v>
      </c>
      <c r="R715" s="313">
        <v>348292855219243.69</v>
      </c>
      <c r="S715" s="313">
        <v>0</v>
      </c>
      <c r="T715" s="295">
        <f t="shared" si="10"/>
        <v>12949.726015360069</v>
      </c>
      <c r="BU715" s="311"/>
      <c r="BV715" s="312"/>
      <c r="BW715" s="312"/>
      <c r="BX715" s="296"/>
      <c r="BY715" s="296"/>
    </row>
    <row r="716" spans="1:77" ht="14" hidden="1" x14ac:dyDescent="0.3">
      <c r="A716" s="294" t="s">
        <v>9342</v>
      </c>
      <c r="B716" s="294">
        <v>2025</v>
      </c>
      <c r="C716" s="305" t="s">
        <v>9361</v>
      </c>
      <c r="D716" s="294" t="s">
        <v>9344</v>
      </c>
      <c r="E716" s="294" t="s">
        <v>9344</v>
      </c>
      <c r="F716" s="294" t="s">
        <v>9345</v>
      </c>
      <c r="G716" s="294">
        <v>65690.949841288399</v>
      </c>
      <c r="H716" s="294">
        <v>870800333.85239506</v>
      </c>
      <c r="I716" s="294">
        <v>0</v>
      </c>
      <c r="J716" s="294">
        <v>36269.124469689901</v>
      </c>
      <c r="K716" s="306" t="s">
        <v>9362</v>
      </c>
      <c r="L716" s="307" t="s">
        <v>9177</v>
      </c>
      <c r="M716" s="307" t="s">
        <v>9196</v>
      </c>
      <c r="N716" s="307" t="s">
        <v>9192</v>
      </c>
      <c r="O716" s="308">
        <v>138700</v>
      </c>
      <c r="P716" s="309">
        <v>3412.14</v>
      </c>
      <c r="Q716" s="309">
        <v>1</v>
      </c>
      <c r="R716" s="313">
        <v>5030527563945.9893</v>
      </c>
      <c r="S716" s="313">
        <v>0</v>
      </c>
      <c r="T716" s="295">
        <f t="shared" ref="T716:T779" si="11">H716/G716</f>
        <v>13256.016787035029</v>
      </c>
      <c r="BU716" s="311"/>
      <c r="BV716" s="312"/>
      <c r="BW716" s="312"/>
      <c r="BX716" s="296"/>
      <c r="BY716" s="296"/>
    </row>
    <row r="717" spans="1:77" ht="14" hidden="1" x14ac:dyDescent="0.3">
      <c r="A717" s="294" t="s">
        <v>9342</v>
      </c>
      <c r="B717" s="294">
        <v>2025</v>
      </c>
      <c r="C717" s="305" t="s">
        <v>9361</v>
      </c>
      <c r="D717" s="294" t="s">
        <v>9344</v>
      </c>
      <c r="E717" s="294" t="s">
        <v>9344</v>
      </c>
      <c r="F717" s="294" t="s">
        <v>9349</v>
      </c>
      <c r="G717" s="294">
        <v>51965.807070608098</v>
      </c>
      <c r="H717" s="294">
        <v>647924884.733868</v>
      </c>
      <c r="I717" s="294">
        <v>250152481.65814</v>
      </c>
      <c r="J717" s="294">
        <v>0</v>
      </c>
      <c r="K717" s="306" t="s">
        <v>9362</v>
      </c>
      <c r="L717" s="307" t="s">
        <v>9177</v>
      </c>
      <c r="M717" s="307" t="s">
        <v>9196</v>
      </c>
      <c r="N717" s="307" t="s">
        <v>9179</v>
      </c>
      <c r="O717" s="308">
        <v>3412.14</v>
      </c>
      <c r="P717" s="309">
        <v>3412.14</v>
      </c>
      <c r="Q717" s="309">
        <v>1</v>
      </c>
      <c r="R717" s="313">
        <v>0</v>
      </c>
      <c r="S717" s="313">
        <v>853555288765.00586</v>
      </c>
      <c r="T717" s="295">
        <f t="shared" si="11"/>
        <v>12468.292541930612</v>
      </c>
      <c r="BU717" s="311"/>
      <c r="BV717" s="312"/>
      <c r="BW717" s="312"/>
      <c r="BX717" s="296"/>
      <c r="BY717" s="296"/>
    </row>
    <row r="718" spans="1:77" ht="14" hidden="1" x14ac:dyDescent="0.3">
      <c r="A718" s="294" t="s">
        <v>9342</v>
      </c>
      <c r="B718" s="294">
        <v>2025</v>
      </c>
      <c r="C718" s="305" t="s">
        <v>9361</v>
      </c>
      <c r="D718" s="294" t="s">
        <v>9344</v>
      </c>
      <c r="E718" s="294" t="s">
        <v>9344</v>
      </c>
      <c r="F718" s="294" t="s">
        <v>9350</v>
      </c>
      <c r="G718" s="294">
        <v>36338.095113781201</v>
      </c>
      <c r="H718" s="294">
        <v>584359671.26650405</v>
      </c>
      <c r="I718" s="294">
        <v>94563655.586098403</v>
      </c>
      <c r="J718" s="294">
        <v>9607.8623921423605</v>
      </c>
      <c r="K718" s="306" t="s">
        <v>9362</v>
      </c>
      <c r="L718" s="307" t="s">
        <v>9177</v>
      </c>
      <c r="M718" s="307" t="s">
        <v>9196</v>
      </c>
      <c r="N718" s="307" t="s">
        <v>9193</v>
      </c>
      <c r="O718" s="308">
        <v>125000</v>
      </c>
      <c r="P718" s="309">
        <v>3412.14</v>
      </c>
      <c r="Q718" s="309">
        <v>1</v>
      </c>
      <c r="R718" s="313">
        <v>1200982799017.7952</v>
      </c>
      <c r="S718" s="313">
        <v>322664431771.5498</v>
      </c>
      <c r="T718" s="295">
        <f t="shared" si="11"/>
        <v>16081.186133636542</v>
      </c>
      <c r="BU718" s="311"/>
      <c r="BV718" s="312"/>
      <c r="BW718" s="312"/>
      <c r="BX718" s="296"/>
      <c r="BY718" s="296"/>
    </row>
    <row r="719" spans="1:77" ht="14" hidden="1" x14ac:dyDescent="0.3">
      <c r="A719" s="294" t="s">
        <v>9342</v>
      </c>
      <c r="B719" s="294">
        <v>2025</v>
      </c>
      <c r="C719" s="305" t="s">
        <v>9363</v>
      </c>
      <c r="D719" s="294" t="s">
        <v>9344</v>
      </c>
      <c r="E719" s="294" t="s">
        <v>9344</v>
      </c>
      <c r="F719" s="294" t="s">
        <v>28</v>
      </c>
      <c r="G719" s="294">
        <v>80354.9192956607</v>
      </c>
      <c r="H719" s="294">
        <v>240613167.44565299</v>
      </c>
      <c r="I719" s="294">
        <v>0</v>
      </c>
      <c r="J719" s="294">
        <v>52048.234688752003</v>
      </c>
      <c r="K719" s="306" t="s">
        <v>9364</v>
      </c>
      <c r="L719" s="307" t="s">
        <v>479</v>
      </c>
      <c r="M719" s="307" t="s">
        <v>479</v>
      </c>
      <c r="N719" s="307" t="s">
        <v>9191</v>
      </c>
      <c r="O719" s="308">
        <v>125000</v>
      </c>
      <c r="P719" s="309">
        <v>3412.14</v>
      </c>
      <c r="Q719" s="309">
        <v>0</v>
      </c>
      <c r="R719" s="313">
        <v>6506029336094.001</v>
      </c>
      <c r="S719" s="313">
        <v>0</v>
      </c>
      <c r="T719" s="295">
        <f t="shared" si="11"/>
        <v>2994.3800523317368</v>
      </c>
      <c r="BU719" s="311"/>
      <c r="BV719" s="312"/>
      <c r="BW719" s="312"/>
      <c r="BX719" s="296"/>
      <c r="BY719" s="296"/>
    </row>
    <row r="720" spans="1:77" ht="14" hidden="1" x14ac:dyDescent="0.3">
      <c r="A720" s="294" t="s">
        <v>9342</v>
      </c>
      <c r="B720" s="294">
        <v>2025</v>
      </c>
      <c r="C720" s="305" t="s">
        <v>9363</v>
      </c>
      <c r="D720" s="294" t="s">
        <v>9344</v>
      </c>
      <c r="E720" s="294" t="s">
        <v>9344</v>
      </c>
      <c r="F720" s="294" t="s">
        <v>9345</v>
      </c>
      <c r="G720" s="294">
        <v>35686.684872668498</v>
      </c>
      <c r="H720" s="294">
        <v>109310471.454956</v>
      </c>
      <c r="I720" s="294">
        <v>0</v>
      </c>
      <c r="J720" s="294">
        <v>11254.566359739199</v>
      </c>
      <c r="K720" s="306" t="s">
        <v>9364</v>
      </c>
      <c r="L720" s="307" t="s">
        <v>479</v>
      </c>
      <c r="M720" s="307" t="s">
        <v>479</v>
      </c>
      <c r="N720" s="307" t="s">
        <v>9192</v>
      </c>
      <c r="O720" s="308">
        <v>138700</v>
      </c>
      <c r="P720" s="309">
        <v>3412.14</v>
      </c>
      <c r="Q720" s="309">
        <v>0</v>
      </c>
      <c r="R720" s="313">
        <v>1561008354095.8269</v>
      </c>
      <c r="S720" s="313">
        <v>0</v>
      </c>
      <c r="T720" s="295">
        <f t="shared" si="11"/>
        <v>3063.0604060024089</v>
      </c>
      <c r="BU720" s="311"/>
      <c r="BV720" s="312"/>
      <c r="BW720" s="312"/>
      <c r="BX720" s="296"/>
      <c r="BY720" s="296"/>
    </row>
    <row r="721" spans="1:77" ht="14" hidden="1" x14ac:dyDescent="0.3">
      <c r="A721" s="294" t="s">
        <v>9342</v>
      </c>
      <c r="B721" s="294">
        <v>2025</v>
      </c>
      <c r="C721" s="305" t="s">
        <v>9365</v>
      </c>
      <c r="D721" s="294" t="s">
        <v>9344</v>
      </c>
      <c r="E721" s="294" t="s">
        <v>9344</v>
      </c>
      <c r="F721" s="294" t="s">
        <v>9345</v>
      </c>
      <c r="G721" s="294">
        <v>2081.1225412757799</v>
      </c>
      <c r="H721" s="294">
        <v>81242850.220661595</v>
      </c>
      <c r="I721" s="294">
        <v>0</v>
      </c>
      <c r="J721" s="294">
        <v>14570.167906902199</v>
      </c>
      <c r="K721" s="306" t="s">
        <v>9364</v>
      </c>
      <c r="L721" s="307" t="s">
        <v>479</v>
      </c>
      <c r="M721" s="307" t="s">
        <v>479</v>
      </c>
      <c r="N721" s="307" t="s">
        <v>9192</v>
      </c>
      <c r="O721" s="308">
        <v>138700</v>
      </c>
      <c r="P721" s="309">
        <v>3412.14</v>
      </c>
      <c r="Q721" s="309">
        <v>0</v>
      </c>
      <c r="R721" s="313">
        <v>2020882288687.335</v>
      </c>
      <c r="S721" s="313">
        <v>0</v>
      </c>
      <c r="T721" s="295">
        <f t="shared" si="11"/>
        <v>39037.994452194878</v>
      </c>
      <c r="BU721" s="311"/>
      <c r="BV721" s="312"/>
      <c r="BW721" s="312"/>
      <c r="BX721" s="296"/>
      <c r="BY721" s="296"/>
    </row>
    <row r="722" spans="1:77" ht="14" hidden="1" x14ac:dyDescent="0.3">
      <c r="A722" s="294" t="s">
        <v>9342</v>
      </c>
      <c r="B722" s="294">
        <v>2025</v>
      </c>
      <c r="C722" s="305" t="s">
        <v>9366</v>
      </c>
      <c r="D722" s="294" t="s">
        <v>9344</v>
      </c>
      <c r="E722" s="294" t="s">
        <v>9344</v>
      </c>
      <c r="F722" s="294" t="s">
        <v>28</v>
      </c>
      <c r="G722" s="294">
        <v>12688.138634242299</v>
      </c>
      <c r="H722" s="294">
        <v>184059025.793603</v>
      </c>
      <c r="I722" s="294">
        <v>0</v>
      </c>
      <c r="J722" s="294">
        <v>37263.910941086302</v>
      </c>
      <c r="K722" s="306" t="s">
        <v>9346</v>
      </c>
      <c r="L722" s="307" t="s">
        <v>9197</v>
      </c>
      <c r="M722" s="307" t="s">
        <v>9178</v>
      </c>
      <c r="N722" s="307" t="s">
        <v>9191</v>
      </c>
      <c r="O722" s="308">
        <v>125000</v>
      </c>
      <c r="P722" s="309">
        <v>3412.14</v>
      </c>
      <c r="Q722" s="309">
        <v>21.196137259</v>
      </c>
      <c r="R722" s="313">
        <v>4657988867635.7881</v>
      </c>
      <c r="S722" s="313">
        <v>0</v>
      </c>
      <c r="T722" s="295">
        <f t="shared" si="11"/>
        <v>14506.38514437973</v>
      </c>
      <c r="BU722" s="311"/>
      <c r="BV722" s="312"/>
      <c r="BW722" s="312"/>
      <c r="BX722" s="296"/>
      <c r="BY722" s="296"/>
    </row>
    <row r="723" spans="1:77" ht="14" hidden="1" x14ac:dyDescent="0.3">
      <c r="A723" s="294" t="s">
        <v>9342</v>
      </c>
      <c r="B723" s="294">
        <v>2025</v>
      </c>
      <c r="C723" s="305" t="s">
        <v>9366</v>
      </c>
      <c r="D723" s="294" t="s">
        <v>9344</v>
      </c>
      <c r="E723" s="294" t="s">
        <v>9344</v>
      </c>
      <c r="F723" s="294" t="s">
        <v>9349</v>
      </c>
      <c r="G723" s="294">
        <v>61.647180978706899</v>
      </c>
      <c r="H723" s="294">
        <v>1724233.0962501899</v>
      </c>
      <c r="I723" s="294">
        <v>1865031.5407706599</v>
      </c>
      <c r="J723" s="294">
        <v>0</v>
      </c>
      <c r="K723" s="306" t="s">
        <v>9346</v>
      </c>
      <c r="L723" s="307" t="s">
        <v>9197</v>
      </c>
      <c r="M723" s="307" t="s">
        <v>9178</v>
      </c>
      <c r="N723" s="307" t="s">
        <v>9179</v>
      </c>
      <c r="O723" s="308">
        <v>3412.14</v>
      </c>
      <c r="P723" s="309">
        <v>3412.14</v>
      </c>
      <c r="Q723" s="309">
        <v>21.196137259</v>
      </c>
      <c r="R723" s="313">
        <v>0</v>
      </c>
      <c r="S723" s="313">
        <v>6363748721.5251989</v>
      </c>
      <c r="T723" s="295">
        <f t="shared" si="11"/>
        <v>27969.37457441476</v>
      </c>
      <c r="BU723" s="311"/>
      <c r="BV723" s="312"/>
      <c r="BW723" s="312"/>
      <c r="BX723" s="296"/>
      <c r="BY723" s="296"/>
    </row>
    <row r="724" spans="1:77" ht="14" hidden="1" x14ac:dyDescent="0.3">
      <c r="A724" s="294" t="s">
        <v>9342</v>
      </c>
      <c r="B724" s="294">
        <v>2025</v>
      </c>
      <c r="C724" s="305" t="s">
        <v>9367</v>
      </c>
      <c r="D724" s="294" t="s">
        <v>9344</v>
      </c>
      <c r="E724" s="294" t="s">
        <v>9344</v>
      </c>
      <c r="F724" s="294" t="s">
        <v>9345</v>
      </c>
      <c r="G724" s="294">
        <v>0</v>
      </c>
      <c r="H724" s="294">
        <v>190760009.136632</v>
      </c>
      <c r="I724" s="294">
        <v>0</v>
      </c>
      <c r="J724" s="294">
        <v>38196.177618493501</v>
      </c>
      <c r="K724" s="306" t="s">
        <v>9364</v>
      </c>
      <c r="L724" s="307" t="s">
        <v>479</v>
      </c>
      <c r="M724" s="307" t="s">
        <v>479</v>
      </c>
      <c r="N724" s="307" t="s">
        <v>9192</v>
      </c>
      <c r="O724" s="308">
        <v>138700</v>
      </c>
      <c r="P724" s="309">
        <v>3412.14</v>
      </c>
      <c r="Q724" s="309">
        <v>0</v>
      </c>
      <c r="R724" s="313">
        <v>5297809835685.0479</v>
      </c>
      <c r="S724" s="313">
        <v>0</v>
      </c>
      <c r="T724" s="295" t="e">
        <f t="shared" si="11"/>
        <v>#DIV/0!</v>
      </c>
      <c r="BU724" s="311"/>
      <c r="BV724" s="312"/>
      <c r="BW724" s="312"/>
      <c r="BX724" s="296"/>
      <c r="BY724" s="296"/>
    </row>
    <row r="725" spans="1:77" ht="14" hidden="1" x14ac:dyDescent="0.3">
      <c r="A725" s="294" t="s">
        <v>9342</v>
      </c>
      <c r="B725" s="294">
        <v>2025</v>
      </c>
      <c r="C725" s="305" t="s">
        <v>9367</v>
      </c>
      <c r="D725" s="294" t="s">
        <v>9344</v>
      </c>
      <c r="E725" s="294" t="s">
        <v>9344</v>
      </c>
      <c r="F725" s="294" t="s">
        <v>9349</v>
      </c>
      <c r="G725" s="294">
        <v>0</v>
      </c>
      <c r="H725" s="294">
        <v>2265130.2853771201</v>
      </c>
      <c r="I725" s="294">
        <v>4692259.8981239004</v>
      </c>
      <c r="J725" s="294">
        <v>0</v>
      </c>
      <c r="K725" s="306" t="s">
        <v>9364</v>
      </c>
      <c r="L725" s="307" t="s">
        <v>479</v>
      </c>
      <c r="M725" s="307" t="s">
        <v>479</v>
      </c>
      <c r="N725" s="307" t="s">
        <v>9179</v>
      </c>
      <c r="O725" s="308">
        <v>3412.14</v>
      </c>
      <c r="P725" s="309">
        <v>3412.14</v>
      </c>
      <c r="Q725" s="309">
        <v>0</v>
      </c>
      <c r="R725" s="313">
        <v>0</v>
      </c>
      <c r="S725" s="313">
        <v>16010647688.784485</v>
      </c>
      <c r="T725" s="295" t="e">
        <f t="shared" si="11"/>
        <v>#DIV/0!</v>
      </c>
      <c r="BU725" s="311"/>
      <c r="BV725" s="312"/>
      <c r="BW725" s="312"/>
      <c r="BX725" s="296"/>
      <c r="BY725" s="296"/>
    </row>
    <row r="726" spans="1:77" ht="14" hidden="1" x14ac:dyDescent="0.3">
      <c r="A726" s="294" t="s">
        <v>9342</v>
      </c>
      <c r="B726" s="294">
        <v>2025</v>
      </c>
      <c r="C726" s="305" t="s">
        <v>9368</v>
      </c>
      <c r="D726" s="294" t="s">
        <v>9344</v>
      </c>
      <c r="E726" s="294" t="s">
        <v>9344</v>
      </c>
      <c r="F726" s="294" t="s">
        <v>28</v>
      </c>
      <c r="G726" s="294">
        <v>6558.3512371060797</v>
      </c>
      <c r="H726" s="294">
        <v>114027081.86222599</v>
      </c>
      <c r="I726" s="294">
        <v>0</v>
      </c>
      <c r="J726" s="294">
        <v>12002.9110538555</v>
      </c>
      <c r="K726" s="306" t="s">
        <v>9369</v>
      </c>
      <c r="L726" s="307" t="s">
        <v>9197</v>
      </c>
      <c r="M726" s="307" t="s">
        <v>9178</v>
      </c>
      <c r="N726" s="307" t="s">
        <v>9191</v>
      </c>
      <c r="O726" s="308">
        <v>125000</v>
      </c>
      <c r="P726" s="309">
        <v>3412.14</v>
      </c>
      <c r="Q726" s="309">
        <v>21.196137259</v>
      </c>
      <c r="R726" s="313">
        <v>1500363881731.9375</v>
      </c>
      <c r="S726" s="313">
        <v>0</v>
      </c>
      <c r="T726" s="295">
        <f t="shared" si="11"/>
        <v>17386.546974959103</v>
      </c>
      <c r="BU726" s="311"/>
      <c r="BV726" s="312"/>
      <c r="BW726" s="312"/>
      <c r="BX726" s="296"/>
      <c r="BY726" s="296"/>
    </row>
    <row r="727" spans="1:77" ht="14" hidden="1" x14ac:dyDescent="0.3">
      <c r="A727" s="294" t="s">
        <v>9342</v>
      </c>
      <c r="B727" s="294">
        <v>2025</v>
      </c>
      <c r="C727" s="305" t="s">
        <v>9368</v>
      </c>
      <c r="D727" s="294" t="s">
        <v>9344</v>
      </c>
      <c r="E727" s="294" t="s">
        <v>9344</v>
      </c>
      <c r="F727" s="294" t="s">
        <v>9345</v>
      </c>
      <c r="G727" s="294">
        <v>19238.844532686398</v>
      </c>
      <c r="H727" s="294">
        <v>137889464.15784001</v>
      </c>
      <c r="I727" s="294">
        <v>0</v>
      </c>
      <c r="J727" s="294">
        <v>17258.994118406499</v>
      </c>
      <c r="K727" s="306" t="s">
        <v>9369</v>
      </c>
      <c r="L727" s="307" t="s">
        <v>9197</v>
      </c>
      <c r="M727" s="307" t="s">
        <v>9178</v>
      </c>
      <c r="N727" s="307" t="s">
        <v>9192</v>
      </c>
      <c r="O727" s="308">
        <v>138700</v>
      </c>
      <c r="P727" s="309">
        <v>3412.14</v>
      </c>
      <c r="Q727" s="309">
        <v>21.196137259</v>
      </c>
      <c r="R727" s="313">
        <v>2393822484222.9814</v>
      </c>
      <c r="S727" s="313">
        <v>0</v>
      </c>
      <c r="T727" s="295">
        <f t="shared" si="11"/>
        <v>7167.2424985590305</v>
      </c>
      <c r="BU727" s="311"/>
      <c r="BV727" s="312"/>
      <c r="BW727" s="312"/>
      <c r="BX727" s="296"/>
      <c r="BY727" s="296"/>
    </row>
    <row r="728" spans="1:77" ht="14" hidden="1" x14ac:dyDescent="0.3">
      <c r="A728" s="294" t="s">
        <v>9342</v>
      </c>
      <c r="B728" s="294">
        <v>2025</v>
      </c>
      <c r="C728" s="305" t="s">
        <v>9368</v>
      </c>
      <c r="D728" s="294" t="s">
        <v>9344</v>
      </c>
      <c r="E728" s="294" t="s">
        <v>9344</v>
      </c>
      <c r="F728" s="294" t="s">
        <v>9349</v>
      </c>
      <c r="G728" s="294">
        <v>151.48727041885601</v>
      </c>
      <c r="H728" s="294">
        <v>1514169.8222692001</v>
      </c>
      <c r="I728" s="294">
        <v>1656698.14017653</v>
      </c>
      <c r="J728" s="294">
        <v>0</v>
      </c>
      <c r="K728" s="306" t="s">
        <v>9369</v>
      </c>
      <c r="L728" s="307" t="s">
        <v>9197</v>
      </c>
      <c r="M728" s="307" t="s">
        <v>9178</v>
      </c>
      <c r="N728" s="307" t="s">
        <v>9179</v>
      </c>
      <c r="O728" s="308">
        <v>3412.14</v>
      </c>
      <c r="P728" s="309">
        <v>3412.14</v>
      </c>
      <c r="Q728" s="309">
        <v>21.196137259</v>
      </c>
      <c r="R728" s="313">
        <v>0</v>
      </c>
      <c r="S728" s="313">
        <v>5652885992.021945</v>
      </c>
      <c r="T728" s="295">
        <f t="shared" si="11"/>
        <v>9995.3601255246285</v>
      </c>
      <c r="BU728" s="311"/>
      <c r="BV728" s="312"/>
      <c r="BW728" s="312"/>
      <c r="BX728" s="296"/>
      <c r="BY728" s="296"/>
    </row>
    <row r="729" spans="1:77" ht="14" hidden="1" x14ac:dyDescent="0.3">
      <c r="A729" s="294" t="s">
        <v>9342</v>
      </c>
      <c r="B729" s="294">
        <v>2025</v>
      </c>
      <c r="C729" s="305" t="s">
        <v>9368</v>
      </c>
      <c r="D729" s="294" t="s">
        <v>9344</v>
      </c>
      <c r="E729" s="294" t="s">
        <v>9344</v>
      </c>
      <c r="F729" s="294" t="s">
        <v>1048</v>
      </c>
      <c r="G729" s="294">
        <v>4484.0895061707497</v>
      </c>
      <c r="H729" s="294">
        <v>36197087.078451999</v>
      </c>
      <c r="I729" s="294">
        <v>0</v>
      </c>
      <c r="J729" s="294">
        <v>8005.0074027535202</v>
      </c>
      <c r="K729" s="306" t="s">
        <v>9369</v>
      </c>
      <c r="L729" s="307" t="s">
        <v>9197</v>
      </c>
      <c r="M729" s="307" t="s">
        <v>9178</v>
      </c>
      <c r="N729" s="307" t="s">
        <v>9190</v>
      </c>
      <c r="O729" s="308">
        <v>138700</v>
      </c>
      <c r="P729" s="309">
        <v>3412.14</v>
      </c>
      <c r="Q729" s="309">
        <v>21.196137259</v>
      </c>
      <c r="R729" s="313">
        <v>1110294526761.9133</v>
      </c>
      <c r="S729" s="313">
        <v>0</v>
      </c>
      <c r="T729" s="295">
        <f t="shared" si="11"/>
        <v>8072.3382146229733</v>
      </c>
      <c r="BU729" s="311"/>
      <c r="BV729" s="312"/>
      <c r="BW729" s="312"/>
      <c r="BX729" s="296"/>
      <c r="BY729" s="296"/>
    </row>
    <row r="730" spans="1:77" ht="14" hidden="1" x14ac:dyDescent="0.3">
      <c r="A730" s="294" t="s">
        <v>9342</v>
      </c>
      <c r="B730" s="294">
        <v>2025</v>
      </c>
      <c r="C730" s="305" t="s">
        <v>9370</v>
      </c>
      <c r="D730" s="294" t="s">
        <v>9344</v>
      </c>
      <c r="E730" s="294" t="s">
        <v>9344</v>
      </c>
      <c r="F730" s="294" t="s">
        <v>9345</v>
      </c>
      <c r="G730" s="294">
        <v>224.88086537571499</v>
      </c>
      <c r="H730" s="294">
        <v>4659721.2006222596</v>
      </c>
      <c r="I730" s="294">
        <v>0</v>
      </c>
      <c r="J730" s="294">
        <v>512.65034244100195</v>
      </c>
      <c r="K730" s="306" t="s">
        <v>9371</v>
      </c>
      <c r="L730" s="307" t="s">
        <v>9197</v>
      </c>
      <c r="M730" s="307" t="s">
        <v>9196</v>
      </c>
      <c r="N730" s="307" t="s">
        <v>9192</v>
      </c>
      <c r="O730" s="308">
        <v>138700</v>
      </c>
      <c r="P730" s="309">
        <v>3412.14</v>
      </c>
      <c r="Q730" s="309">
        <v>16</v>
      </c>
      <c r="R730" s="313">
        <v>71104602496.566971</v>
      </c>
      <c r="S730" s="313">
        <v>0</v>
      </c>
      <c r="T730" s="295">
        <f t="shared" si="11"/>
        <v>20720.843424526709</v>
      </c>
      <c r="BU730" s="311"/>
      <c r="BV730" s="312"/>
      <c r="BW730" s="312"/>
      <c r="BX730" s="296"/>
      <c r="BY730" s="296"/>
    </row>
    <row r="731" spans="1:77" ht="14" hidden="1" x14ac:dyDescent="0.3">
      <c r="A731" s="294" t="s">
        <v>9342</v>
      </c>
      <c r="B731" s="294">
        <v>2025</v>
      </c>
      <c r="C731" s="305" t="s">
        <v>9370</v>
      </c>
      <c r="D731" s="294" t="s">
        <v>9344</v>
      </c>
      <c r="E731" s="294" t="s">
        <v>9344</v>
      </c>
      <c r="F731" s="294" t="s">
        <v>9349</v>
      </c>
      <c r="G731" s="294">
        <v>2.8111349125175402</v>
      </c>
      <c r="H731" s="294">
        <v>71172.066437403206</v>
      </c>
      <c r="I731" s="294">
        <v>76455.943816714003</v>
      </c>
      <c r="J731" s="294">
        <v>0</v>
      </c>
      <c r="K731" s="306" t="s">
        <v>9371</v>
      </c>
      <c r="L731" s="307" t="s">
        <v>9197</v>
      </c>
      <c r="M731" s="307" t="s">
        <v>9196</v>
      </c>
      <c r="N731" s="307" t="s">
        <v>9179</v>
      </c>
      <c r="O731" s="308">
        <v>3412.14</v>
      </c>
      <c r="P731" s="309">
        <v>3412.14</v>
      </c>
      <c r="Q731" s="309">
        <v>16</v>
      </c>
      <c r="R731" s="313">
        <v>0</v>
      </c>
      <c r="S731" s="313">
        <v>260878384.1347625</v>
      </c>
      <c r="T731" s="295">
        <f t="shared" si="11"/>
        <v>25317.912036339923</v>
      </c>
      <c r="BU731" s="311"/>
      <c r="BV731" s="312"/>
      <c r="BW731" s="312"/>
      <c r="BX731" s="296"/>
      <c r="BY731" s="296"/>
    </row>
    <row r="732" spans="1:77" ht="14" hidden="1" x14ac:dyDescent="0.3">
      <c r="A732" s="294" t="s">
        <v>9342</v>
      </c>
      <c r="B732" s="294">
        <v>2025</v>
      </c>
      <c r="C732" s="305" t="s">
        <v>9372</v>
      </c>
      <c r="D732" s="294" t="s">
        <v>9344</v>
      </c>
      <c r="E732" s="294" t="s">
        <v>9344</v>
      </c>
      <c r="F732" s="294" t="s">
        <v>9345</v>
      </c>
      <c r="G732" s="294">
        <v>297.71006987218499</v>
      </c>
      <c r="H732" s="294">
        <v>6402906.1802357398</v>
      </c>
      <c r="I732" s="294">
        <v>0</v>
      </c>
      <c r="J732" s="294">
        <v>704.83716742387503</v>
      </c>
      <c r="K732" s="306" t="s">
        <v>9371</v>
      </c>
      <c r="L732" s="307" t="s">
        <v>9197</v>
      </c>
      <c r="M732" s="307" t="s">
        <v>9196</v>
      </c>
      <c r="N732" s="307" t="s">
        <v>9192</v>
      </c>
      <c r="O732" s="308">
        <v>138700</v>
      </c>
      <c r="P732" s="309">
        <v>3412.14</v>
      </c>
      <c r="Q732" s="309">
        <v>16</v>
      </c>
      <c r="R732" s="313">
        <v>97760915121.691467</v>
      </c>
      <c r="S732" s="313">
        <v>0</v>
      </c>
      <c r="T732" s="295">
        <f t="shared" si="11"/>
        <v>21507.187119954258</v>
      </c>
      <c r="BU732" s="311"/>
      <c r="BV732" s="312"/>
      <c r="BW732" s="312"/>
      <c r="BX732" s="296"/>
      <c r="BY732" s="296"/>
    </row>
    <row r="733" spans="1:77" ht="14" hidden="1" x14ac:dyDescent="0.3">
      <c r="A733" s="294" t="s">
        <v>9342</v>
      </c>
      <c r="B733" s="294">
        <v>2025</v>
      </c>
      <c r="C733" s="305" t="s">
        <v>9372</v>
      </c>
      <c r="D733" s="294" t="s">
        <v>9344</v>
      </c>
      <c r="E733" s="294" t="s">
        <v>9344</v>
      </c>
      <c r="F733" s="294" t="s">
        <v>9349</v>
      </c>
      <c r="G733" s="294">
        <v>3.2519151169162699</v>
      </c>
      <c r="H733" s="294">
        <v>87028.654904140698</v>
      </c>
      <c r="I733" s="294">
        <v>93489.297656667099</v>
      </c>
      <c r="J733" s="294">
        <v>0</v>
      </c>
      <c r="K733" s="306" t="s">
        <v>9371</v>
      </c>
      <c r="L733" s="307" t="s">
        <v>9197</v>
      </c>
      <c r="M733" s="307" t="s">
        <v>9196</v>
      </c>
      <c r="N733" s="307" t="s">
        <v>9179</v>
      </c>
      <c r="O733" s="308">
        <v>3412.14</v>
      </c>
      <c r="P733" s="309">
        <v>3412.14</v>
      </c>
      <c r="Q733" s="309">
        <v>16</v>
      </c>
      <c r="R733" s="313">
        <v>0</v>
      </c>
      <c r="S733" s="313">
        <v>318998572.10622007</v>
      </c>
      <c r="T733" s="295">
        <f t="shared" si="11"/>
        <v>26762.277542677173</v>
      </c>
      <c r="BU733" s="311"/>
      <c r="BV733" s="312"/>
      <c r="BW733" s="312"/>
      <c r="BX733" s="296"/>
      <c r="BY733" s="296"/>
    </row>
    <row r="734" spans="1:77" ht="14" hidden="1" x14ac:dyDescent="0.3">
      <c r="A734" s="294" t="s">
        <v>9342</v>
      </c>
      <c r="B734" s="294">
        <v>2025</v>
      </c>
      <c r="C734" s="305" t="s">
        <v>9373</v>
      </c>
      <c r="D734" s="294" t="s">
        <v>9344</v>
      </c>
      <c r="E734" s="294" t="s">
        <v>9344</v>
      </c>
      <c r="F734" s="294" t="s">
        <v>9345</v>
      </c>
      <c r="G734" s="294">
        <v>1006.99031635402</v>
      </c>
      <c r="H734" s="294">
        <v>16617855.0849724</v>
      </c>
      <c r="I734" s="294">
        <v>0</v>
      </c>
      <c r="J734" s="294">
        <v>1800.9081589974401</v>
      </c>
      <c r="K734" s="306" t="s">
        <v>9371</v>
      </c>
      <c r="L734" s="307" t="s">
        <v>9197</v>
      </c>
      <c r="M734" s="307" t="s">
        <v>9196</v>
      </c>
      <c r="N734" s="307" t="s">
        <v>9192</v>
      </c>
      <c r="O734" s="308">
        <v>138700</v>
      </c>
      <c r="P734" s="309">
        <v>3412.14</v>
      </c>
      <c r="Q734" s="309">
        <v>16</v>
      </c>
      <c r="R734" s="313">
        <v>249785961652.94495</v>
      </c>
      <c r="S734" s="313">
        <v>0</v>
      </c>
      <c r="T734" s="295">
        <f t="shared" si="11"/>
        <v>16502.497407462841</v>
      </c>
      <c r="BU734" s="311"/>
      <c r="BV734" s="312"/>
      <c r="BW734" s="312"/>
      <c r="BX734" s="296"/>
      <c r="BY734" s="296"/>
    </row>
    <row r="735" spans="1:77" ht="14" hidden="1" x14ac:dyDescent="0.3">
      <c r="A735" s="294" t="s">
        <v>9342</v>
      </c>
      <c r="B735" s="294">
        <v>2025</v>
      </c>
      <c r="C735" s="305" t="s">
        <v>9373</v>
      </c>
      <c r="D735" s="294" t="s">
        <v>9344</v>
      </c>
      <c r="E735" s="294" t="s">
        <v>9344</v>
      </c>
      <c r="F735" s="294" t="s">
        <v>9349</v>
      </c>
      <c r="G735" s="294">
        <v>18.3446936496793</v>
      </c>
      <c r="H735" s="294">
        <v>340530.31779529498</v>
      </c>
      <c r="I735" s="294">
        <v>365816.222614447</v>
      </c>
      <c r="J735" s="294">
        <v>0</v>
      </c>
      <c r="K735" s="306" t="s">
        <v>9371</v>
      </c>
      <c r="L735" s="307" t="s">
        <v>9197</v>
      </c>
      <c r="M735" s="307" t="s">
        <v>9196</v>
      </c>
      <c r="N735" s="307" t="s">
        <v>9179</v>
      </c>
      <c r="O735" s="308">
        <v>3412.14</v>
      </c>
      <c r="P735" s="309">
        <v>3412.14</v>
      </c>
      <c r="Q735" s="309">
        <v>16</v>
      </c>
      <c r="R735" s="313">
        <v>0</v>
      </c>
      <c r="S735" s="313">
        <v>1248216165.8316591</v>
      </c>
      <c r="T735" s="295">
        <f t="shared" si="11"/>
        <v>18562.878415865402</v>
      </c>
      <c r="BU735" s="311"/>
      <c r="BV735" s="312"/>
      <c r="BW735" s="312"/>
      <c r="BX735" s="296"/>
      <c r="BY735" s="296"/>
    </row>
    <row r="736" spans="1:77" ht="14" hidden="1" x14ac:dyDescent="0.3">
      <c r="A736" s="294" t="s">
        <v>9342</v>
      </c>
      <c r="B736" s="294">
        <v>2025</v>
      </c>
      <c r="C736" s="305" t="s">
        <v>9374</v>
      </c>
      <c r="D736" s="294" t="s">
        <v>9344</v>
      </c>
      <c r="E736" s="294" t="s">
        <v>9344</v>
      </c>
      <c r="F736" s="294" t="s">
        <v>9345</v>
      </c>
      <c r="G736" s="294">
        <v>1662.4295110799201</v>
      </c>
      <c r="H736" s="294">
        <v>105317995.316064</v>
      </c>
      <c r="I736" s="294">
        <v>0</v>
      </c>
      <c r="J736" s="294">
        <v>10614.666815250201</v>
      </c>
      <c r="K736" s="306" t="s">
        <v>9371</v>
      </c>
      <c r="L736" s="307" t="s">
        <v>9197</v>
      </c>
      <c r="M736" s="307" t="s">
        <v>9196</v>
      </c>
      <c r="N736" s="307" t="s">
        <v>9192</v>
      </c>
      <c r="O736" s="308">
        <v>138700</v>
      </c>
      <c r="P736" s="309">
        <v>3412.14</v>
      </c>
      <c r="Q736" s="309">
        <v>16</v>
      </c>
      <c r="R736" s="313">
        <v>1472254287275.2026</v>
      </c>
      <c r="S736" s="313">
        <v>0</v>
      </c>
      <c r="T736" s="295">
        <f t="shared" si="11"/>
        <v>63351.856192476429</v>
      </c>
      <c r="BU736" s="311"/>
      <c r="BV736" s="312"/>
      <c r="BW736" s="312"/>
      <c r="BX736" s="296"/>
      <c r="BY736" s="296"/>
    </row>
    <row r="737" spans="1:77" ht="14" hidden="1" x14ac:dyDescent="0.3">
      <c r="A737" s="294" t="s">
        <v>9342</v>
      </c>
      <c r="B737" s="294">
        <v>2025</v>
      </c>
      <c r="C737" s="305" t="s">
        <v>9374</v>
      </c>
      <c r="D737" s="294" t="s">
        <v>9344</v>
      </c>
      <c r="E737" s="294" t="s">
        <v>9344</v>
      </c>
      <c r="F737" s="294" t="s">
        <v>9349</v>
      </c>
      <c r="G737" s="294">
        <v>15.587862703708501</v>
      </c>
      <c r="H737" s="294">
        <v>1031451.65262842</v>
      </c>
      <c r="I737" s="294">
        <v>1108031.1074578399</v>
      </c>
      <c r="J737" s="294">
        <v>0</v>
      </c>
      <c r="K737" s="306" t="s">
        <v>9371</v>
      </c>
      <c r="L737" s="307" t="s">
        <v>9197</v>
      </c>
      <c r="M737" s="307" t="s">
        <v>9196</v>
      </c>
      <c r="N737" s="307" t="s">
        <v>9179</v>
      </c>
      <c r="O737" s="308">
        <v>3412.14</v>
      </c>
      <c r="P737" s="309">
        <v>3412.14</v>
      </c>
      <c r="Q737" s="309">
        <v>16</v>
      </c>
      <c r="R737" s="313">
        <v>0</v>
      </c>
      <c r="S737" s="313">
        <v>3780757263.0011935</v>
      </c>
      <c r="T737" s="295">
        <f t="shared" si="11"/>
        <v>66170.178185045719</v>
      </c>
      <c r="BU737" s="311"/>
      <c r="BV737" s="312"/>
      <c r="BW737" s="312"/>
      <c r="BX737" s="296"/>
      <c r="BY737" s="296"/>
    </row>
    <row r="738" spans="1:77" ht="14" hidden="1" x14ac:dyDescent="0.3">
      <c r="A738" s="294" t="s">
        <v>9342</v>
      </c>
      <c r="B738" s="294">
        <v>2025</v>
      </c>
      <c r="C738" s="305" t="s">
        <v>9374</v>
      </c>
      <c r="D738" s="294" t="s">
        <v>9344</v>
      </c>
      <c r="E738" s="294" t="s">
        <v>9344</v>
      </c>
      <c r="F738" s="294" t="s">
        <v>1048</v>
      </c>
      <c r="G738" s="294">
        <v>0.36376259450509502</v>
      </c>
      <c r="H738" s="294">
        <v>22117.9579466713</v>
      </c>
      <c r="I738" s="294">
        <v>0</v>
      </c>
      <c r="J738" s="294">
        <v>2.1913307901965302</v>
      </c>
      <c r="K738" s="306" t="s">
        <v>9371</v>
      </c>
      <c r="L738" s="307" t="s">
        <v>9197</v>
      </c>
      <c r="M738" s="307" t="s">
        <v>9196</v>
      </c>
      <c r="N738" s="307" t="s">
        <v>9190</v>
      </c>
      <c r="O738" s="308">
        <v>138700</v>
      </c>
      <c r="P738" s="309">
        <v>3412.14</v>
      </c>
      <c r="Q738" s="309">
        <v>16</v>
      </c>
      <c r="R738" s="313">
        <v>303937580.60025871</v>
      </c>
      <c r="S738" s="313">
        <v>0</v>
      </c>
      <c r="T738" s="295">
        <f t="shared" si="11"/>
        <v>60803.277414389311</v>
      </c>
      <c r="BU738" s="311"/>
      <c r="BV738" s="312"/>
      <c r="BW738" s="312"/>
      <c r="BX738" s="296"/>
      <c r="BY738" s="296"/>
    </row>
    <row r="739" spans="1:77" ht="14" hidden="1" x14ac:dyDescent="0.3">
      <c r="A739" s="294" t="s">
        <v>9342</v>
      </c>
      <c r="B739" s="294">
        <v>2025</v>
      </c>
      <c r="C739" s="305" t="s">
        <v>9375</v>
      </c>
      <c r="D739" s="294" t="s">
        <v>9344</v>
      </c>
      <c r="E739" s="294" t="s">
        <v>9344</v>
      </c>
      <c r="F739" s="294" t="s">
        <v>9345</v>
      </c>
      <c r="G739" s="294">
        <v>15126.267423024799</v>
      </c>
      <c r="H739" s="294">
        <v>158455130.596369</v>
      </c>
      <c r="I739" s="294">
        <v>0</v>
      </c>
      <c r="J739" s="294">
        <v>18448.1054949301</v>
      </c>
      <c r="K739" s="306" t="s">
        <v>9371</v>
      </c>
      <c r="L739" s="307" t="s">
        <v>9197</v>
      </c>
      <c r="M739" s="307" t="s">
        <v>9196</v>
      </c>
      <c r="N739" s="307" t="s">
        <v>9192</v>
      </c>
      <c r="O739" s="308">
        <v>138700</v>
      </c>
      <c r="P739" s="309">
        <v>3412.14</v>
      </c>
      <c r="Q739" s="309">
        <v>16</v>
      </c>
      <c r="R739" s="313">
        <v>2558752232146.8047</v>
      </c>
      <c r="S739" s="313">
        <v>0</v>
      </c>
      <c r="T739" s="295">
        <f t="shared" si="11"/>
        <v>10475.494460396279</v>
      </c>
      <c r="BU739" s="311"/>
      <c r="BV739" s="312"/>
      <c r="BW739" s="312"/>
      <c r="BX739" s="296"/>
      <c r="BY739" s="296"/>
    </row>
    <row r="740" spans="1:77" ht="14" hidden="1" x14ac:dyDescent="0.3">
      <c r="A740" s="294" t="s">
        <v>9342</v>
      </c>
      <c r="B740" s="294">
        <v>2025</v>
      </c>
      <c r="C740" s="305" t="s">
        <v>9375</v>
      </c>
      <c r="D740" s="294" t="s">
        <v>9344</v>
      </c>
      <c r="E740" s="294" t="s">
        <v>9344</v>
      </c>
      <c r="F740" s="294" t="s">
        <v>9349</v>
      </c>
      <c r="G740" s="294">
        <v>120.86980271157999</v>
      </c>
      <c r="H740" s="294">
        <v>1523571.11460795</v>
      </c>
      <c r="I740" s="294">
        <v>1610248.6050096799</v>
      </c>
      <c r="J740" s="294">
        <v>0</v>
      </c>
      <c r="K740" s="306" t="s">
        <v>9371</v>
      </c>
      <c r="L740" s="307" t="s">
        <v>9197</v>
      </c>
      <c r="M740" s="307" t="s">
        <v>9196</v>
      </c>
      <c r="N740" s="307" t="s">
        <v>9179</v>
      </c>
      <c r="O740" s="308">
        <v>3412.14</v>
      </c>
      <c r="P740" s="309">
        <v>3412.14</v>
      </c>
      <c r="Q740" s="309">
        <v>16</v>
      </c>
      <c r="R740" s="313">
        <v>0</v>
      </c>
      <c r="S740" s="313">
        <v>5494393675.0977287</v>
      </c>
      <c r="T740" s="295">
        <f t="shared" si="11"/>
        <v>12605.059993714902</v>
      </c>
      <c r="BU740" s="311"/>
      <c r="BV740" s="312"/>
      <c r="BW740" s="312"/>
      <c r="BX740" s="296"/>
      <c r="BY740" s="296"/>
    </row>
    <row r="741" spans="1:77" ht="14" hidden="1" x14ac:dyDescent="0.3">
      <c r="A741" s="294" t="s">
        <v>9342</v>
      </c>
      <c r="B741" s="294">
        <v>2025</v>
      </c>
      <c r="C741" s="305" t="s">
        <v>9375</v>
      </c>
      <c r="D741" s="294" t="s">
        <v>9344</v>
      </c>
      <c r="E741" s="294" t="s">
        <v>9344</v>
      </c>
      <c r="F741" s="294" t="s">
        <v>1048</v>
      </c>
      <c r="G741" s="294">
        <v>59.129616719568801</v>
      </c>
      <c r="H741" s="294">
        <v>662657.47797572403</v>
      </c>
      <c r="I741" s="294">
        <v>0</v>
      </c>
      <c r="J741" s="294">
        <v>90.173293558752107</v>
      </c>
      <c r="K741" s="306" t="s">
        <v>9371</v>
      </c>
      <c r="L741" s="307" t="s">
        <v>9197</v>
      </c>
      <c r="M741" s="307" t="s">
        <v>9196</v>
      </c>
      <c r="N741" s="307" t="s">
        <v>9190</v>
      </c>
      <c r="O741" s="308">
        <v>138700</v>
      </c>
      <c r="P741" s="309">
        <v>3412.14</v>
      </c>
      <c r="Q741" s="309">
        <v>16</v>
      </c>
      <c r="R741" s="313">
        <v>12507035816.598917</v>
      </c>
      <c r="S741" s="313">
        <v>0</v>
      </c>
      <c r="T741" s="295">
        <f t="shared" si="11"/>
        <v>11206.86239382335</v>
      </c>
      <c r="BU741" s="311"/>
      <c r="BV741" s="312"/>
      <c r="BW741" s="312"/>
      <c r="BX741" s="296"/>
      <c r="BY741" s="296"/>
    </row>
    <row r="742" spans="1:77" ht="14" hidden="1" x14ac:dyDescent="0.3">
      <c r="A742" s="294" t="s">
        <v>9342</v>
      </c>
      <c r="B742" s="294">
        <v>2025</v>
      </c>
      <c r="C742" s="305" t="s">
        <v>9376</v>
      </c>
      <c r="D742" s="294" t="s">
        <v>9344</v>
      </c>
      <c r="E742" s="294" t="s">
        <v>9344</v>
      </c>
      <c r="F742" s="294" t="s">
        <v>9345</v>
      </c>
      <c r="G742" s="294">
        <v>13075.8947102767</v>
      </c>
      <c r="H742" s="294">
        <v>138419291.063418</v>
      </c>
      <c r="I742" s="294">
        <v>0</v>
      </c>
      <c r="J742" s="294">
        <v>16103.644755773101</v>
      </c>
      <c r="K742" s="306" t="s">
        <v>9371</v>
      </c>
      <c r="L742" s="307" t="s">
        <v>9197</v>
      </c>
      <c r="M742" s="307" t="s">
        <v>9196</v>
      </c>
      <c r="N742" s="307" t="s">
        <v>9192</v>
      </c>
      <c r="O742" s="308">
        <v>138700</v>
      </c>
      <c r="P742" s="309">
        <v>3412.14</v>
      </c>
      <c r="Q742" s="309">
        <v>16</v>
      </c>
      <c r="R742" s="313">
        <v>2233575527625.729</v>
      </c>
      <c r="S742" s="313">
        <v>0</v>
      </c>
      <c r="T742" s="295">
        <f t="shared" si="11"/>
        <v>10585.837078867768</v>
      </c>
      <c r="BU742" s="311"/>
      <c r="BV742" s="312"/>
      <c r="BW742" s="312"/>
      <c r="BX742" s="296"/>
      <c r="BY742" s="296"/>
    </row>
    <row r="743" spans="1:77" ht="14" hidden="1" x14ac:dyDescent="0.3">
      <c r="A743" s="294" t="s">
        <v>9342</v>
      </c>
      <c r="B743" s="294">
        <v>2025</v>
      </c>
      <c r="C743" s="305" t="s">
        <v>9376</v>
      </c>
      <c r="D743" s="294" t="s">
        <v>9344</v>
      </c>
      <c r="E743" s="294" t="s">
        <v>9344</v>
      </c>
      <c r="F743" s="294" t="s">
        <v>9349</v>
      </c>
      <c r="G743" s="294">
        <v>95.066118382748996</v>
      </c>
      <c r="H743" s="294">
        <v>1199307.02587538</v>
      </c>
      <c r="I743" s="294">
        <v>1265758.43339264</v>
      </c>
      <c r="J743" s="294">
        <v>0</v>
      </c>
      <c r="K743" s="306" t="s">
        <v>9371</v>
      </c>
      <c r="L743" s="307" t="s">
        <v>9197</v>
      </c>
      <c r="M743" s="307" t="s">
        <v>9196</v>
      </c>
      <c r="N743" s="307" t="s">
        <v>9179</v>
      </c>
      <c r="O743" s="308">
        <v>3412.14</v>
      </c>
      <c r="P743" s="309">
        <v>3412.14</v>
      </c>
      <c r="Q743" s="309">
        <v>16</v>
      </c>
      <c r="R743" s="313">
        <v>0</v>
      </c>
      <c r="S743" s="313">
        <v>4318944980.9163628</v>
      </c>
      <c r="T743" s="295">
        <f t="shared" si="11"/>
        <v>12615.504306663794</v>
      </c>
      <c r="BU743" s="311"/>
      <c r="BV743" s="312"/>
      <c r="BW743" s="312"/>
      <c r="BX743" s="296"/>
      <c r="BY743" s="296"/>
    </row>
    <row r="744" spans="1:77" ht="14" hidden="1" x14ac:dyDescent="0.3">
      <c r="A744" s="294" t="s">
        <v>9342</v>
      </c>
      <c r="B744" s="294">
        <v>2025</v>
      </c>
      <c r="C744" s="305" t="s">
        <v>9376</v>
      </c>
      <c r="D744" s="294" t="s">
        <v>9344</v>
      </c>
      <c r="E744" s="294" t="s">
        <v>9344</v>
      </c>
      <c r="F744" s="294" t="s">
        <v>1048</v>
      </c>
      <c r="G744" s="294">
        <v>48.832824691247403</v>
      </c>
      <c r="H744" s="294">
        <v>547343.34957011801</v>
      </c>
      <c r="I744" s="294">
        <v>0</v>
      </c>
      <c r="J744" s="294">
        <v>74.595786746025297</v>
      </c>
      <c r="K744" s="306" t="s">
        <v>9371</v>
      </c>
      <c r="L744" s="307" t="s">
        <v>9197</v>
      </c>
      <c r="M744" s="307" t="s">
        <v>9196</v>
      </c>
      <c r="N744" s="307" t="s">
        <v>9190</v>
      </c>
      <c r="O744" s="308">
        <v>138700</v>
      </c>
      <c r="P744" s="309">
        <v>3412.14</v>
      </c>
      <c r="Q744" s="309">
        <v>16</v>
      </c>
      <c r="R744" s="313">
        <v>10346435621.673708</v>
      </c>
      <c r="S744" s="313">
        <v>0</v>
      </c>
      <c r="T744" s="295">
        <f t="shared" si="11"/>
        <v>11208.512983444547</v>
      </c>
      <c r="BU744" s="311"/>
      <c r="BV744" s="312"/>
      <c r="BW744" s="312"/>
      <c r="BX744" s="296"/>
      <c r="BY744" s="296"/>
    </row>
    <row r="745" spans="1:77" ht="14" hidden="1" x14ac:dyDescent="0.3">
      <c r="A745" s="294" t="s">
        <v>9342</v>
      </c>
      <c r="B745" s="294">
        <v>2025</v>
      </c>
      <c r="C745" s="305" t="s">
        <v>9377</v>
      </c>
      <c r="D745" s="294" t="s">
        <v>9344</v>
      </c>
      <c r="E745" s="294" t="s">
        <v>9344</v>
      </c>
      <c r="F745" s="294" t="s">
        <v>9345</v>
      </c>
      <c r="G745" s="294">
        <v>40043.587890176103</v>
      </c>
      <c r="H745" s="294">
        <v>422502552.37637502</v>
      </c>
      <c r="I745" s="294">
        <v>0</v>
      </c>
      <c r="J745" s="294">
        <v>48913.983417718198</v>
      </c>
      <c r="K745" s="306" t="s">
        <v>9371</v>
      </c>
      <c r="L745" s="307" t="s">
        <v>9197</v>
      </c>
      <c r="M745" s="307" t="s">
        <v>9196</v>
      </c>
      <c r="N745" s="307" t="s">
        <v>9192</v>
      </c>
      <c r="O745" s="308">
        <v>138700</v>
      </c>
      <c r="P745" s="309">
        <v>3412.14</v>
      </c>
      <c r="Q745" s="309">
        <v>16</v>
      </c>
      <c r="R745" s="313">
        <v>6784369500037.5137</v>
      </c>
      <c r="S745" s="313">
        <v>0</v>
      </c>
      <c r="T745" s="295">
        <f t="shared" si="11"/>
        <v>10551.066341386148</v>
      </c>
      <c r="BU745" s="311"/>
      <c r="BV745" s="312"/>
      <c r="BW745" s="312"/>
      <c r="BX745" s="296"/>
      <c r="BY745" s="296"/>
    </row>
    <row r="746" spans="1:77" ht="14" hidden="1" x14ac:dyDescent="0.3">
      <c r="A746" s="294" t="s">
        <v>9342</v>
      </c>
      <c r="B746" s="294">
        <v>2025</v>
      </c>
      <c r="C746" s="305" t="s">
        <v>9377</v>
      </c>
      <c r="D746" s="294" t="s">
        <v>9344</v>
      </c>
      <c r="E746" s="294" t="s">
        <v>9344</v>
      </c>
      <c r="F746" s="294" t="s">
        <v>9349</v>
      </c>
      <c r="G746" s="294">
        <v>294.42382690257398</v>
      </c>
      <c r="H746" s="294">
        <v>3666271.7272234401</v>
      </c>
      <c r="I746" s="294">
        <v>3868657.8139524199</v>
      </c>
      <c r="J746" s="294">
        <v>0</v>
      </c>
      <c r="K746" s="306" t="s">
        <v>9371</v>
      </c>
      <c r="L746" s="307" t="s">
        <v>9197</v>
      </c>
      <c r="M746" s="307" t="s">
        <v>9196</v>
      </c>
      <c r="N746" s="307" t="s">
        <v>9179</v>
      </c>
      <c r="O746" s="308">
        <v>3412.14</v>
      </c>
      <c r="P746" s="309">
        <v>3412.14</v>
      </c>
      <c r="Q746" s="309">
        <v>16</v>
      </c>
      <c r="R746" s="313">
        <v>0</v>
      </c>
      <c r="S746" s="313">
        <v>13200402073.29961</v>
      </c>
      <c r="T746" s="295">
        <f t="shared" si="11"/>
        <v>12452.360822130826</v>
      </c>
      <c r="BU746" s="311"/>
      <c r="BV746" s="312"/>
      <c r="BW746" s="312"/>
      <c r="BX746" s="296"/>
      <c r="BY746" s="296"/>
    </row>
    <row r="747" spans="1:77" ht="14" hidden="1" x14ac:dyDescent="0.3">
      <c r="A747" s="294" t="s">
        <v>9342</v>
      </c>
      <c r="B747" s="294">
        <v>2025</v>
      </c>
      <c r="C747" s="305" t="s">
        <v>9377</v>
      </c>
      <c r="D747" s="294" t="s">
        <v>9344</v>
      </c>
      <c r="E747" s="294" t="s">
        <v>9344</v>
      </c>
      <c r="F747" s="294" t="s">
        <v>1048</v>
      </c>
      <c r="G747" s="294">
        <v>144.21431916082801</v>
      </c>
      <c r="H747" s="294">
        <v>1601510.5836153601</v>
      </c>
      <c r="I747" s="294">
        <v>0</v>
      </c>
      <c r="J747" s="294">
        <v>215.35782751963501</v>
      </c>
      <c r="K747" s="306" t="s">
        <v>9371</v>
      </c>
      <c r="L747" s="307" t="s">
        <v>9197</v>
      </c>
      <c r="M747" s="307" t="s">
        <v>9196</v>
      </c>
      <c r="N747" s="307" t="s">
        <v>9190</v>
      </c>
      <c r="O747" s="308">
        <v>138700</v>
      </c>
      <c r="P747" s="309">
        <v>3412.14</v>
      </c>
      <c r="Q747" s="309">
        <v>16</v>
      </c>
      <c r="R747" s="313">
        <v>29870130676.973377</v>
      </c>
      <c r="S747" s="313">
        <v>0</v>
      </c>
      <c r="T747" s="295">
        <f t="shared" si="11"/>
        <v>11105.073289077163</v>
      </c>
      <c r="BU747" s="311"/>
      <c r="BV747" s="312"/>
      <c r="BW747" s="312"/>
      <c r="BX747" s="296"/>
      <c r="BY747" s="296"/>
    </row>
    <row r="748" spans="1:77" ht="14" hidden="1" x14ac:dyDescent="0.3">
      <c r="A748" s="294" t="s">
        <v>9342</v>
      </c>
      <c r="B748" s="294">
        <v>2025</v>
      </c>
      <c r="C748" s="305" t="s">
        <v>9378</v>
      </c>
      <c r="D748" s="294" t="s">
        <v>9344</v>
      </c>
      <c r="E748" s="294" t="s">
        <v>9344</v>
      </c>
      <c r="F748" s="294" t="s">
        <v>9345</v>
      </c>
      <c r="G748" s="294">
        <v>8284.0929849512995</v>
      </c>
      <c r="H748" s="294">
        <v>140750484.72735599</v>
      </c>
      <c r="I748" s="294">
        <v>0</v>
      </c>
      <c r="J748" s="294">
        <v>15937.5232611756</v>
      </c>
      <c r="K748" s="306" t="s">
        <v>9371</v>
      </c>
      <c r="L748" s="307" t="s">
        <v>9197</v>
      </c>
      <c r="M748" s="307" t="s">
        <v>9196</v>
      </c>
      <c r="N748" s="307" t="s">
        <v>9192</v>
      </c>
      <c r="O748" s="308">
        <v>138700</v>
      </c>
      <c r="P748" s="309">
        <v>3412.14</v>
      </c>
      <c r="Q748" s="309">
        <v>16</v>
      </c>
      <c r="R748" s="313">
        <v>2210534476325.0557</v>
      </c>
      <c r="S748" s="313">
        <v>0</v>
      </c>
      <c r="T748" s="295">
        <f t="shared" si="11"/>
        <v>16990.452060719286</v>
      </c>
      <c r="BU748" s="311"/>
      <c r="BV748" s="312"/>
      <c r="BW748" s="312"/>
      <c r="BX748" s="296"/>
      <c r="BY748" s="296"/>
    </row>
    <row r="749" spans="1:77" ht="14" hidden="1" x14ac:dyDescent="0.3">
      <c r="A749" s="294" t="s">
        <v>9342</v>
      </c>
      <c r="B749" s="294">
        <v>2025</v>
      </c>
      <c r="C749" s="305" t="s">
        <v>9378</v>
      </c>
      <c r="D749" s="294" t="s">
        <v>9344</v>
      </c>
      <c r="E749" s="294" t="s">
        <v>9344</v>
      </c>
      <c r="F749" s="294" t="s">
        <v>9349</v>
      </c>
      <c r="G749" s="294">
        <v>31.510788624456101</v>
      </c>
      <c r="H749" s="294">
        <v>468480.88074749301</v>
      </c>
      <c r="I749" s="294">
        <v>494367.603861621</v>
      </c>
      <c r="J749" s="294">
        <v>0</v>
      </c>
      <c r="K749" s="306" t="s">
        <v>9371</v>
      </c>
      <c r="L749" s="307" t="s">
        <v>9197</v>
      </c>
      <c r="M749" s="307" t="s">
        <v>9196</v>
      </c>
      <c r="N749" s="307" t="s">
        <v>9179</v>
      </c>
      <c r="O749" s="308">
        <v>3412.14</v>
      </c>
      <c r="P749" s="309">
        <v>3412.14</v>
      </c>
      <c r="Q749" s="309">
        <v>16</v>
      </c>
      <c r="R749" s="313">
        <v>0</v>
      </c>
      <c r="S749" s="313">
        <v>1686851475.8403914</v>
      </c>
      <c r="T749" s="295">
        <f t="shared" si="11"/>
        <v>14867.316915829153</v>
      </c>
      <c r="BU749" s="311"/>
      <c r="BV749" s="312"/>
      <c r="BW749" s="312"/>
      <c r="BX749" s="296"/>
      <c r="BY749" s="296"/>
    </row>
    <row r="750" spans="1:77" ht="14" hidden="1" x14ac:dyDescent="0.3">
      <c r="A750" s="294" t="s">
        <v>9342</v>
      </c>
      <c r="B750" s="294">
        <v>2025</v>
      </c>
      <c r="C750" s="305" t="s">
        <v>9378</v>
      </c>
      <c r="D750" s="294" t="s">
        <v>9344</v>
      </c>
      <c r="E750" s="294" t="s">
        <v>9344</v>
      </c>
      <c r="F750" s="294" t="s">
        <v>1048</v>
      </c>
      <c r="G750" s="294">
        <v>191.38734583946999</v>
      </c>
      <c r="H750" s="294">
        <v>3299376.1332727699</v>
      </c>
      <c r="I750" s="294">
        <v>0</v>
      </c>
      <c r="J750" s="294">
        <v>420.93162493608799</v>
      </c>
      <c r="K750" s="306" t="s">
        <v>9371</v>
      </c>
      <c r="L750" s="307" t="s">
        <v>9197</v>
      </c>
      <c r="M750" s="307" t="s">
        <v>9196</v>
      </c>
      <c r="N750" s="307" t="s">
        <v>9190</v>
      </c>
      <c r="O750" s="308">
        <v>138700</v>
      </c>
      <c r="P750" s="309">
        <v>3412.14</v>
      </c>
      <c r="Q750" s="309">
        <v>16</v>
      </c>
      <c r="R750" s="313">
        <v>58383216378.635406</v>
      </c>
      <c r="S750" s="313">
        <v>0</v>
      </c>
      <c r="T750" s="295">
        <f t="shared" si="11"/>
        <v>17239.259569648813</v>
      </c>
      <c r="BU750" s="311"/>
      <c r="BV750" s="312"/>
      <c r="BW750" s="312"/>
      <c r="BX750" s="296"/>
      <c r="BY750" s="296"/>
    </row>
    <row r="751" spans="1:77" ht="14" hidden="1" x14ac:dyDescent="0.3">
      <c r="A751" s="294" t="s">
        <v>9342</v>
      </c>
      <c r="B751" s="294">
        <v>2025</v>
      </c>
      <c r="C751" s="305" t="s">
        <v>9379</v>
      </c>
      <c r="D751" s="294" t="s">
        <v>9344</v>
      </c>
      <c r="E751" s="294" t="s">
        <v>9344</v>
      </c>
      <c r="F751" s="294" t="s">
        <v>9345</v>
      </c>
      <c r="G751" s="294">
        <v>26184.855950429301</v>
      </c>
      <c r="H751" s="294">
        <v>337758685.13338602</v>
      </c>
      <c r="I751" s="294">
        <v>0</v>
      </c>
      <c r="J751" s="294">
        <v>38766.060717351298</v>
      </c>
      <c r="K751" s="306" t="s">
        <v>9371</v>
      </c>
      <c r="L751" s="307" t="s">
        <v>9197</v>
      </c>
      <c r="M751" s="307" t="s">
        <v>9196</v>
      </c>
      <c r="N751" s="307" t="s">
        <v>9192</v>
      </c>
      <c r="O751" s="308">
        <v>138700</v>
      </c>
      <c r="P751" s="309">
        <v>3412.14</v>
      </c>
      <c r="Q751" s="309">
        <v>16</v>
      </c>
      <c r="R751" s="313">
        <v>5376852621496.625</v>
      </c>
      <c r="S751" s="313">
        <v>0</v>
      </c>
      <c r="T751" s="295">
        <f t="shared" si="11"/>
        <v>12899.008716060875</v>
      </c>
      <c r="BU751" s="311"/>
      <c r="BV751" s="312"/>
      <c r="BW751" s="312"/>
      <c r="BX751" s="296"/>
      <c r="BY751" s="296"/>
    </row>
    <row r="752" spans="1:77" ht="14" hidden="1" x14ac:dyDescent="0.3">
      <c r="A752" s="294" t="s">
        <v>9342</v>
      </c>
      <c r="B752" s="294">
        <v>2025</v>
      </c>
      <c r="C752" s="305" t="s">
        <v>9379</v>
      </c>
      <c r="D752" s="294" t="s">
        <v>9344</v>
      </c>
      <c r="E752" s="294" t="s">
        <v>9344</v>
      </c>
      <c r="F752" s="294" t="s">
        <v>9349</v>
      </c>
      <c r="G752" s="294">
        <v>222.813365225306</v>
      </c>
      <c r="H752" s="294">
        <v>3234234.48595866</v>
      </c>
      <c r="I752" s="294">
        <v>3410904.6814833502</v>
      </c>
      <c r="J752" s="294">
        <v>0</v>
      </c>
      <c r="K752" s="306" t="s">
        <v>9371</v>
      </c>
      <c r="L752" s="307" t="s">
        <v>9197</v>
      </c>
      <c r="M752" s="307" t="s">
        <v>9196</v>
      </c>
      <c r="N752" s="307" t="s">
        <v>9179</v>
      </c>
      <c r="O752" s="308">
        <v>3412.14</v>
      </c>
      <c r="P752" s="309">
        <v>3412.14</v>
      </c>
      <c r="Q752" s="309">
        <v>16</v>
      </c>
      <c r="R752" s="313">
        <v>0</v>
      </c>
      <c r="S752" s="313">
        <v>11638484299.876598</v>
      </c>
      <c r="T752" s="295">
        <f t="shared" si="11"/>
        <v>14515.442027852521</v>
      </c>
      <c r="BU752" s="311"/>
      <c r="BV752" s="312"/>
      <c r="BW752" s="312"/>
      <c r="BX752" s="296"/>
      <c r="BY752" s="296"/>
    </row>
    <row r="753" spans="1:77" ht="14" hidden="1" x14ac:dyDescent="0.3">
      <c r="A753" s="294" t="s">
        <v>9342</v>
      </c>
      <c r="B753" s="294">
        <v>2025</v>
      </c>
      <c r="C753" s="305" t="s">
        <v>9379</v>
      </c>
      <c r="D753" s="294" t="s">
        <v>9344</v>
      </c>
      <c r="E753" s="294" t="s">
        <v>9344</v>
      </c>
      <c r="F753" s="294" t="s">
        <v>1048</v>
      </c>
      <c r="G753" s="294">
        <v>88.737946701410706</v>
      </c>
      <c r="H753" s="294">
        <v>1233669.7805383501</v>
      </c>
      <c r="I753" s="294">
        <v>0</v>
      </c>
      <c r="J753" s="294">
        <v>157.27716603300399</v>
      </c>
      <c r="K753" s="306" t="s">
        <v>9371</v>
      </c>
      <c r="L753" s="307" t="s">
        <v>9197</v>
      </c>
      <c r="M753" s="307" t="s">
        <v>9196</v>
      </c>
      <c r="N753" s="307" t="s">
        <v>9190</v>
      </c>
      <c r="O753" s="308">
        <v>138700</v>
      </c>
      <c r="P753" s="309">
        <v>3412.14</v>
      </c>
      <c r="Q753" s="309">
        <v>16</v>
      </c>
      <c r="R753" s="313">
        <v>21814342928.777653</v>
      </c>
      <c r="S753" s="313">
        <v>0</v>
      </c>
      <c r="T753" s="295">
        <f t="shared" si="11"/>
        <v>13902.392678629985</v>
      </c>
      <c r="BU753" s="311"/>
      <c r="BV753" s="312"/>
      <c r="BW753" s="312"/>
      <c r="BX753" s="296"/>
      <c r="BY753" s="296"/>
    </row>
    <row r="754" spans="1:77" ht="14" hidden="1" x14ac:dyDescent="0.3">
      <c r="A754" s="294" t="s">
        <v>9342</v>
      </c>
      <c r="B754" s="294">
        <v>2025</v>
      </c>
      <c r="C754" s="305" t="s">
        <v>9380</v>
      </c>
      <c r="D754" s="294" t="s">
        <v>9344</v>
      </c>
      <c r="E754" s="294" t="s">
        <v>9344</v>
      </c>
      <c r="F754" s="294" t="s">
        <v>9345</v>
      </c>
      <c r="G754" s="294">
        <v>59450.855019619397</v>
      </c>
      <c r="H754" s="294">
        <v>800160489.99485898</v>
      </c>
      <c r="I754" s="294">
        <v>0</v>
      </c>
      <c r="J754" s="294">
        <v>92116.132977365502</v>
      </c>
      <c r="K754" s="306" t="s">
        <v>9371</v>
      </c>
      <c r="L754" s="307" t="s">
        <v>9197</v>
      </c>
      <c r="M754" s="307" t="s">
        <v>9196</v>
      </c>
      <c r="N754" s="307" t="s">
        <v>9192</v>
      </c>
      <c r="O754" s="308">
        <v>138700</v>
      </c>
      <c r="P754" s="309">
        <v>3412.14</v>
      </c>
      <c r="Q754" s="309">
        <v>16</v>
      </c>
      <c r="R754" s="313">
        <v>12776507643960.594</v>
      </c>
      <c r="S754" s="313">
        <v>0</v>
      </c>
      <c r="T754" s="295">
        <f t="shared" si="11"/>
        <v>13459.192298088863</v>
      </c>
      <c r="BU754" s="311"/>
      <c r="BV754" s="312"/>
      <c r="BW754" s="312"/>
      <c r="BX754" s="296"/>
      <c r="BY754" s="296"/>
    </row>
    <row r="755" spans="1:77" ht="14" hidden="1" x14ac:dyDescent="0.3">
      <c r="A755" s="294" t="s">
        <v>9342</v>
      </c>
      <c r="B755" s="294">
        <v>2025</v>
      </c>
      <c r="C755" s="305" t="s">
        <v>9380</v>
      </c>
      <c r="D755" s="294" t="s">
        <v>9344</v>
      </c>
      <c r="E755" s="294" t="s">
        <v>9344</v>
      </c>
      <c r="F755" s="294" t="s">
        <v>9349</v>
      </c>
      <c r="G755" s="294">
        <v>439.19672165724199</v>
      </c>
      <c r="H755" s="294">
        <v>6475265.6325951796</v>
      </c>
      <c r="I755" s="294">
        <v>6830593.9006980397</v>
      </c>
      <c r="J755" s="294">
        <v>0</v>
      </c>
      <c r="K755" s="306" t="s">
        <v>9371</v>
      </c>
      <c r="L755" s="307" t="s">
        <v>9197</v>
      </c>
      <c r="M755" s="307" t="s">
        <v>9196</v>
      </c>
      <c r="N755" s="307" t="s">
        <v>9179</v>
      </c>
      <c r="O755" s="308">
        <v>3412.14</v>
      </c>
      <c r="P755" s="309">
        <v>3412.14</v>
      </c>
      <c r="Q755" s="309">
        <v>16</v>
      </c>
      <c r="R755" s="313">
        <v>0</v>
      </c>
      <c r="S755" s="313">
        <v>23306942672.327808</v>
      </c>
      <c r="T755" s="295">
        <f t="shared" si="11"/>
        <v>14743.428885720617</v>
      </c>
      <c r="BU755" s="311"/>
      <c r="BV755" s="312"/>
      <c r="BW755" s="312"/>
      <c r="BX755" s="296"/>
      <c r="BY755" s="296"/>
    </row>
    <row r="756" spans="1:77" ht="14" hidden="1" x14ac:dyDescent="0.3">
      <c r="A756" s="294" t="s">
        <v>9342</v>
      </c>
      <c r="B756" s="294">
        <v>2025</v>
      </c>
      <c r="C756" s="305" t="s">
        <v>9380</v>
      </c>
      <c r="D756" s="294" t="s">
        <v>9344</v>
      </c>
      <c r="E756" s="294" t="s">
        <v>9344</v>
      </c>
      <c r="F756" s="294" t="s">
        <v>1048</v>
      </c>
      <c r="G756" s="294">
        <v>199.39874154012901</v>
      </c>
      <c r="H756" s="294">
        <v>2783397.9712847201</v>
      </c>
      <c r="I756" s="294">
        <v>0</v>
      </c>
      <c r="J756" s="294">
        <v>352.76440832101599</v>
      </c>
      <c r="K756" s="306" t="s">
        <v>9371</v>
      </c>
      <c r="L756" s="307" t="s">
        <v>9197</v>
      </c>
      <c r="M756" s="307" t="s">
        <v>9196</v>
      </c>
      <c r="N756" s="307" t="s">
        <v>9190</v>
      </c>
      <c r="O756" s="308">
        <v>138700</v>
      </c>
      <c r="P756" s="309">
        <v>3412.14</v>
      </c>
      <c r="Q756" s="309">
        <v>16</v>
      </c>
      <c r="R756" s="313">
        <v>48928423434.124916</v>
      </c>
      <c r="S756" s="313">
        <v>0</v>
      </c>
      <c r="T756" s="295">
        <f t="shared" si="11"/>
        <v>13958.954554006355</v>
      </c>
      <c r="BU756" s="311"/>
      <c r="BV756" s="312"/>
      <c r="BW756" s="312"/>
      <c r="BX756" s="296"/>
      <c r="BY756" s="296"/>
    </row>
    <row r="757" spans="1:77" ht="14" hidden="1" x14ac:dyDescent="0.3">
      <c r="A757" s="294" t="s">
        <v>9342</v>
      </c>
      <c r="B757" s="294">
        <v>2025</v>
      </c>
      <c r="C757" s="305" t="s">
        <v>9381</v>
      </c>
      <c r="D757" s="294" t="s">
        <v>9344</v>
      </c>
      <c r="E757" s="294" t="s">
        <v>9344</v>
      </c>
      <c r="F757" s="294" t="s">
        <v>9345</v>
      </c>
      <c r="G757" s="294">
        <v>48135.999434974598</v>
      </c>
      <c r="H757" s="294">
        <v>637141048.24852896</v>
      </c>
      <c r="I757" s="294">
        <v>0</v>
      </c>
      <c r="J757" s="294">
        <v>72997.343281663503</v>
      </c>
      <c r="K757" s="306" t="s">
        <v>9371</v>
      </c>
      <c r="L757" s="307" t="s">
        <v>9197</v>
      </c>
      <c r="M757" s="307" t="s">
        <v>9196</v>
      </c>
      <c r="N757" s="307" t="s">
        <v>9192</v>
      </c>
      <c r="O757" s="308">
        <v>138700</v>
      </c>
      <c r="P757" s="309">
        <v>3412.14</v>
      </c>
      <c r="Q757" s="309">
        <v>16</v>
      </c>
      <c r="R757" s="313">
        <v>10124731513166.727</v>
      </c>
      <c r="S757" s="313">
        <v>0</v>
      </c>
      <c r="T757" s="295">
        <f t="shared" si="11"/>
        <v>13236.269231497368</v>
      </c>
      <c r="BU757" s="311"/>
      <c r="BV757" s="312"/>
      <c r="BW757" s="312"/>
      <c r="BX757" s="296"/>
      <c r="BY757" s="296"/>
    </row>
    <row r="758" spans="1:77" ht="14" hidden="1" x14ac:dyDescent="0.3">
      <c r="A758" s="294" t="s">
        <v>9342</v>
      </c>
      <c r="B758" s="294">
        <v>2025</v>
      </c>
      <c r="C758" s="305" t="s">
        <v>9381</v>
      </c>
      <c r="D758" s="294" t="s">
        <v>9344</v>
      </c>
      <c r="E758" s="294" t="s">
        <v>9344</v>
      </c>
      <c r="F758" s="294" t="s">
        <v>9349</v>
      </c>
      <c r="G758" s="294">
        <v>384.15543873910099</v>
      </c>
      <c r="H758" s="294">
        <v>5569703.8208537297</v>
      </c>
      <c r="I758" s="294">
        <v>5872982.0491933897</v>
      </c>
      <c r="J758" s="294">
        <v>0</v>
      </c>
      <c r="K758" s="306" t="s">
        <v>9371</v>
      </c>
      <c r="L758" s="307" t="s">
        <v>9197</v>
      </c>
      <c r="M758" s="307" t="s">
        <v>9196</v>
      </c>
      <c r="N758" s="307" t="s">
        <v>9179</v>
      </c>
      <c r="O758" s="308">
        <v>3412.14</v>
      </c>
      <c r="P758" s="309">
        <v>3412.14</v>
      </c>
      <c r="Q758" s="309">
        <v>16</v>
      </c>
      <c r="R758" s="313">
        <v>0</v>
      </c>
      <c r="S758" s="313">
        <v>20039436969.334732</v>
      </c>
      <c r="T758" s="295">
        <f t="shared" si="11"/>
        <v>14498.568181502154</v>
      </c>
      <c r="BU758" s="311"/>
      <c r="BV758" s="312"/>
      <c r="BW758" s="312"/>
      <c r="BX758" s="296"/>
      <c r="BY758" s="296"/>
    </row>
    <row r="759" spans="1:77" ht="14" hidden="1" x14ac:dyDescent="0.3">
      <c r="A759" s="294" t="s">
        <v>9342</v>
      </c>
      <c r="B759" s="294">
        <v>2025</v>
      </c>
      <c r="C759" s="305" t="s">
        <v>9381</v>
      </c>
      <c r="D759" s="294" t="s">
        <v>9344</v>
      </c>
      <c r="E759" s="294" t="s">
        <v>9344</v>
      </c>
      <c r="F759" s="294" t="s">
        <v>1048</v>
      </c>
      <c r="G759" s="294">
        <v>188.250805916318</v>
      </c>
      <c r="H759" s="294">
        <v>2622409.2740861899</v>
      </c>
      <c r="I759" s="294">
        <v>0</v>
      </c>
      <c r="J759" s="294">
        <v>335.39297706660102</v>
      </c>
      <c r="K759" s="306" t="s">
        <v>9371</v>
      </c>
      <c r="L759" s="307" t="s">
        <v>9197</v>
      </c>
      <c r="M759" s="307" t="s">
        <v>9196</v>
      </c>
      <c r="N759" s="307" t="s">
        <v>9190</v>
      </c>
      <c r="O759" s="308">
        <v>138700</v>
      </c>
      <c r="P759" s="309">
        <v>3412.14</v>
      </c>
      <c r="Q759" s="309">
        <v>16</v>
      </c>
      <c r="R759" s="313">
        <v>46519005919.137558</v>
      </c>
      <c r="S759" s="313">
        <v>0</v>
      </c>
      <c r="T759" s="295">
        <f t="shared" si="11"/>
        <v>13930.401313936014</v>
      </c>
      <c r="BU759" s="311"/>
      <c r="BV759" s="312"/>
      <c r="BW759" s="312"/>
      <c r="BX759" s="296"/>
      <c r="BY759" s="296"/>
    </row>
    <row r="760" spans="1:77" ht="14" hidden="1" x14ac:dyDescent="0.3">
      <c r="A760" s="294" t="s">
        <v>9342</v>
      </c>
      <c r="B760" s="294">
        <v>2025</v>
      </c>
      <c r="C760" s="305" t="s">
        <v>9382</v>
      </c>
      <c r="D760" s="294" t="s">
        <v>9344</v>
      </c>
      <c r="E760" s="294" t="s">
        <v>9344</v>
      </c>
      <c r="F760" s="294" t="s">
        <v>9345</v>
      </c>
      <c r="G760" s="294">
        <v>27056.9183615744</v>
      </c>
      <c r="H760" s="294">
        <v>381866301.96828902</v>
      </c>
      <c r="I760" s="294">
        <v>0</v>
      </c>
      <c r="J760" s="294">
        <v>42917.558664291202</v>
      </c>
      <c r="K760" s="306" t="s">
        <v>9371</v>
      </c>
      <c r="L760" s="307" t="s">
        <v>9197</v>
      </c>
      <c r="M760" s="307" t="s">
        <v>9196</v>
      </c>
      <c r="N760" s="307" t="s">
        <v>9192</v>
      </c>
      <c r="O760" s="308">
        <v>138700</v>
      </c>
      <c r="P760" s="309">
        <v>3412.14</v>
      </c>
      <c r="Q760" s="309">
        <v>16</v>
      </c>
      <c r="R760" s="313">
        <v>5952665386737.1895</v>
      </c>
      <c r="S760" s="313">
        <v>0</v>
      </c>
      <c r="T760" s="295">
        <f t="shared" si="11"/>
        <v>14113.443994812305</v>
      </c>
      <c r="BU760" s="311"/>
      <c r="BV760" s="312"/>
      <c r="BW760" s="312"/>
      <c r="BX760" s="296"/>
      <c r="BY760" s="296"/>
    </row>
    <row r="761" spans="1:77" ht="14" hidden="1" x14ac:dyDescent="0.3">
      <c r="A761" s="294" t="s">
        <v>9342</v>
      </c>
      <c r="B761" s="294">
        <v>2025</v>
      </c>
      <c r="C761" s="305" t="s">
        <v>9382</v>
      </c>
      <c r="D761" s="294" t="s">
        <v>9344</v>
      </c>
      <c r="E761" s="294" t="s">
        <v>9344</v>
      </c>
      <c r="F761" s="294" t="s">
        <v>9349</v>
      </c>
      <c r="G761" s="294">
        <v>161.14480461451501</v>
      </c>
      <c r="H761" s="294">
        <v>3458968.6649195799</v>
      </c>
      <c r="I761" s="294">
        <v>3648569.0100199501</v>
      </c>
      <c r="J761" s="294">
        <v>0</v>
      </c>
      <c r="K761" s="306" t="s">
        <v>9371</v>
      </c>
      <c r="L761" s="307" t="s">
        <v>9197</v>
      </c>
      <c r="M761" s="307" t="s">
        <v>9196</v>
      </c>
      <c r="N761" s="307" t="s">
        <v>9179</v>
      </c>
      <c r="O761" s="308">
        <v>3412.14</v>
      </c>
      <c r="P761" s="309">
        <v>3412.14</v>
      </c>
      <c r="Q761" s="309">
        <v>16</v>
      </c>
      <c r="R761" s="313">
        <v>0</v>
      </c>
      <c r="S761" s="313">
        <v>12449428261.849472</v>
      </c>
      <c r="T761" s="295">
        <f t="shared" si="11"/>
        <v>21464.971664423214</v>
      </c>
      <c r="BU761" s="311"/>
      <c r="BV761" s="312"/>
      <c r="BW761" s="312"/>
      <c r="BX761" s="296"/>
      <c r="BY761" s="296"/>
    </row>
    <row r="762" spans="1:77" ht="14" hidden="1" x14ac:dyDescent="0.3">
      <c r="A762" s="294" t="s">
        <v>9342</v>
      </c>
      <c r="B762" s="294">
        <v>2025</v>
      </c>
      <c r="C762" s="305" t="s">
        <v>9382</v>
      </c>
      <c r="D762" s="294" t="s">
        <v>9344</v>
      </c>
      <c r="E762" s="294" t="s">
        <v>9344</v>
      </c>
      <c r="F762" s="294" t="s">
        <v>1048</v>
      </c>
      <c r="G762" s="294">
        <v>512.79189225211496</v>
      </c>
      <c r="H762" s="294">
        <v>7735772.3376798797</v>
      </c>
      <c r="I762" s="294">
        <v>0</v>
      </c>
      <c r="J762" s="294">
        <v>965.00943648959901</v>
      </c>
      <c r="K762" s="306" t="s">
        <v>9371</v>
      </c>
      <c r="L762" s="307" t="s">
        <v>9197</v>
      </c>
      <c r="M762" s="307" t="s">
        <v>9196</v>
      </c>
      <c r="N762" s="307" t="s">
        <v>9190</v>
      </c>
      <c r="O762" s="308">
        <v>138700</v>
      </c>
      <c r="P762" s="309">
        <v>3412.14</v>
      </c>
      <c r="Q762" s="309">
        <v>16</v>
      </c>
      <c r="R762" s="313">
        <v>133846808841.10738</v>
      </c>
      <c r="S762" s="313">
        <v>0</v>
      </c>
      <c r="T762" s="295">
        <f t="shared" si="11"/>
        <v>15085.597987334353</v>
      </c>
      <c r="BU762" s="311"/>
      <c r="BV762" s="312"/>
      <c r="BW762" s="312"/>
      <c r="BX762" s="296"/>
      <c r="BY762" s="296"/>
    </row>
    <row r="763" spans="1:77" ht="14" hidden="1" x14ac:dyDescent="0.3">
      <c r="A763" s="294" t="s">
        <v>9342</v>
      </c>
      <c r="B763" s="294">
        <v>2025</v>
      </c>
      <c r="C763" s="305" t="s">
        <v>9383</v>
      </c>
      <c r="D763" s="294" t="s">
        <v>9344</v>
      </c>
      <c r="E763" s="294" t="s">
        <v>9344</v>
      </c>
      <c r="F763" s="294" t="s">
        <v>9345</v>
      </c>
      <c r="G763" s="294">
        <v>490.736069713939</v>
      </c>
      <c r="H763" s="294">
        <v>7727874.0374592496</v>
      </c>
      <c r="I763" s="294">
        <v>0</v>
      </c>
      <c r="J763" s="294">
        <v>873.90823422166795</v>
      </c>
      <c r="K763" s="306" t="s">
        <v>9371</v>
      </c>
      <c r="L763" s="307" t="s">
        <v>9197</v>
      </c>
      <c r="M763" s="307" t="s">
        <v>9196</v>
      </c>
      <c r="N763" s="307" t="s">
        <v>9192</v>
      </c>
      <c r="O763" s="308">
        <v>138700</v>
      </c>
      <c r="P763" s="309">
        <v>3412.14</v>
      </c>
      <c r="Q763" s="309">
        <v>16</v>
      </c>
      <c r="R763" s="313">
        <v>121211072086.54535</v>
      </c>
      <c r="S763" s="313">
        <v>0</v>
      </c>
      <c r="T763" s="295">
        <f t="shared" si="11"/>
        <v>15747.515853000166</v>
      </c>
      <c r="BU763" s="311"/>
      <c r="BV763" s="312"/>
      <c r="BW763" s="312"/>
      <c r="BX763" s="296"/>
      <c r="BY763" s="296"/>
    </row>
    <row r="764" spans="1:77" ht="14" hidden="1" x14ac:dyDescent="0.3">
      <c r="A764" s="294" t="s">
        <v>9342</v>
      </c>
      <c r="B764" s="294">
        <v>2025</v>
      </c>
      <c r="C764" s="305" t="s">
        <v>9383</v>
      </c>
      <c r="D764" s="294" t="s">
        <v>9344</v>
      </c>
      <c r="E764" s="294" t="s">
        <v>9344</v>
      </c>
      <c r="F764" s="294" t="s">
        <v>9349</v>
      </c>
      <c r="G764" s="294">
        <v>3.1448167494299901</v>
      </c>
      <c r="H764" s="294">
        <v>61074.850299179001</v>
      </c>
      <c r="I764" s="294">
        <v>64616.058209256</v>
      </c>
      <c r="J764" s="294">
        <v>0</v>
      </c>
      <c r="K764" s="306" t="s">
        <v>9371</v>
      </c>
      <c r="L764" s="307" t="s">
        <v>9197</v>
      </c>
      <c r="M764" s="307" t="s">
        <v>9196</v>
      </c>
      <c r="N764" s="307" t="s">
        <v>9179</v>
      </c>
      <c r="O764" s="308">
        <v>3412.14</v>
      </c>
      <c r="P764" s="309">
        <v>3412.14</v>
      </c>
      <c r="Q764" s="309">
        <v>16</v>
      </c>
      <c r="R764" s="313">
        <v>0</v>
      </c>
      <c r="S764" s="313">
        <v>220479036.85813075</v>
      </c>
      <c r="T764" s="295">
        <f t="shared" si="11"/>
        <v>19420.797828760307</v>
      </c>
      <c r="BU764" s="311"/>
      <c r="BV764" s="312"/>
      <c r="BW764" s="312"/>
      <c r="BX764" s="296"/>
      <c r="BY764" s="296"/>
    </row>
    <row r="765" spans="1:77" ht="14" hidden="1" x14ac:dyDescent="0.3">
      <c r="A765" s="294" t="s">
        <v>9342</v>
      </c>
      <c r="B765" s="294">
        <v>2025</v>
      </c>
      <c r="C765" s="305" t="s">
        <v>9383</v>
      </c>
      <c r="D765" s="294" t="s">
        <v>9344</v>
      </c>
      <c r="E765" s="294" t="s">
        <v>9344</v>
      </c>
      <c r="F765" s="294" t="s">
        <v>1048</v>
      </c>
      <c r="G765" s="294">
        <v>1.55782165033493</v>
      </c>
      <c r="H765" s="294">
        <v>25943.839321316798</v>
      </c>
      <c r="I765" s="294">
        <v>0</v>
      </c>
      <c r="J765" s="294">
        <v>3.24235271945013</v>
      </c>
      <c r="K765" s="306" t="s">
        <v>9371</v>
      </c>
      <c r="L765" s="307" t="s">
        <v>9197</v>
      </c>
      <c r="M765" s="307" t="s">
        <v>9196</v>
      </c>
      <c r="N765" s="307" t="s">
        <v>9190</v>
      </c>
      <c r="O765" s="308">
        <v>138700</v>
      </c>
      <c r="P765" s="309">
        <v>3412.14</v>
      </c>
      <c r="Q765" s="309">
        <v>16</v>
      </c>
      <c r="R765" s="313">
        <v>449714322.18773299</v>
      </c>
      <c r="S765" s="313">
        <v>0</v>
      </c>
      <c r="T765" s="295">
        <f t="shared" si="11"/>
        <v>16653.92140091191</v>
      </c>
      <c r="BU765" s="311"/>
      <c r="BV765" s="312"/>
      <c r="BW765" s="312"/>
      <c r="BX765" s="296"/>
      <c r="BY765" s="296"/>
    </row>
    <row r="766" spans="1:77" ht="14" hidden="1" x14ac:dyDescent="0.3">
      <c r="A766" s="294" t="s">
        <v>9342</v>
      </c>
      <c r="B766" s="294">
        <v>2025</v>
      </c>
      <c r="C766" s="305" t="s">
        <v>9384</v>
      </c>
      <c r="D766" s="294" t="s">
        <v>9344</v>
      </c>
      <c r="E766" s="294" t="s">
        <v>9344</v>
      </c>
      <c r="F766" s="294" t="s">
        <v>9345</v>
      </c>
      <c r="G766" s="294">
        <v>12436.961342705101</v>
      </c>
      <c r="H766" s="294">
        <v>230887943.65816501</v>
      </c>
      <c r="I766" s="294">
        <v>0</v>
      </c>
      <c r="J766" s="294">
        <v>24615.6799723082</v>
      </c>
      <c r="K766" s="306" t="s">
        <v>9371</v>
      </c>
      <c r="L766" s="307" t="s">
        <v>9197</v>
      </c>
      <c r="M766" s="307" t="s">
        <v>9196</v>
      </c>
      <c r="N766" s="307" t="s">
        <v>9192</v>
      </c>
      <c r="O766" s="308">
        <v>138700</v>
      </c>
      <c r="P766" s="309">
        <v>3412.14</v>
      </c>
      <c r="Q766" s="309">
        <v>16</v>
      </c>
      <c r="R766" s="313">
        <v>3414194812159.1475</v>
      </c>
      <c r="S766" s="313">
        <v>0</v>
      </c>
      <c r="T766" s="295">
        <f t="shared" si="11"/>
        <v>18564.658785692242</v>
      </c>
      <c r="BU766" s="311"/>
      <c r="BV766" s="312"/>
      <c r="BW766" s="312"/>
      <c r="BX766" s="296"/>
      <c r="BY766" s="296"/>
    </row>
    <row r="767" spans="1:77" ht="14" hidden="1" x14ac:dyDescent="0.3">
      <c r="A767" s="294" t="s">
        <v>9342</v>
      </c>
      <c r="B767" s="294">
        <v>2025</v>
      </c>
      <c r="C767" s="305" t="s">
        <v>9384</v>
      </c>
      <c r="D767" s="294" t="s">
        <v>9344</v>
      </c>
      <c r="E767" s="294" t="s">
        <v>9344</v>
      </c>
      <c r="F767" s="294" t="s">
        <v>9349</v>
      </c>
      <c r="G767" s="294">
        <v>39.680206093714098</v>
      </c>
      <c r="H767" s="294">
        <v>956409.31439585797</v>
      </c>
      <c r="I767" s="294">
        <v>1009356.05836673</v>
      </c>
      <c r="J767" s="294">
        <v>0</v>
      </c>
      <c r="K767" s="306" t="s">
        <v>9371</v>
      </c>
      <c r="L767" s="307" t="s">
        <v>9197</v>
      </c>
      <c r="M767" s="307" t="s">
        <v>9196</v>
      </c>
      <c r="N767" s="307" t="s">
        <v>9179</v>
      </c>
      <c r="O767" s="308">
        <v>3412.14</v>
      </c>
      <c r="P767" s="309">
        <v>3412.14</v>
      </c>
      <c r="Q767" s="309">
        <v>16</v>
      </c>
      <c r="R767" s="313">
        <v>0</v>
      </c>
      <c r="S767" s="313">
        <v>3444064180.9954538</v>
      </c>
      <c r="T767" s="295">
        <f t="shared" si="11"/>
        <v>24102.932130369318</v>
      </c>
      <c r="BU767" s="311"/>
      <c r="BV767" s="312"/>
      <c r="BW767" s="312"/>
      <c r="BX767" s="296"/>
      <c r="BY767" s="296"/>
    </row>
    <row r="768" spans="1:77" ht="14" hidden="1" x14ac:dyDescent="0.3">
      <c r="A768" s="294" t="s">
        <v>9342</v>
      </c>
      <c r="B768" s="294">
        <v>2025</v>
      </c>
      <c r="C768" s="305" t="s">
        <v>9384</v>
      </c>
      <c r="D768" s="294" t="s">
        <v>9344</v>
      </c>
      <c r="E768" s="294" t="s">
        <v>9344</v>
      </c>
      <c r="F768" s="294" t="s">
        <v>1048</v>
      </c>
      <c r="G768" s="294">
        <v>223.498635606665</v>
      </c>
      <c r="H768" s="294">
        <v>4411389.9569714302</v>
      </c>
      <c r="I768" s="294">
        <v>0</v>
      </c>
      <c r="J768" s="294">
        <v>538.18220359356599</v>
      </c>
      <c r="K768" s="306" t="s">
        <v>9371</v>
      </c>
      <c r="L768" s="307" t="s">
        <v>9197</v>
      </c>
      <c r="M768" s="307" t="s">
        <v>9196</v>
      </c>
      <c r="N768" s="307" t="s">
        <v>9190</v>
      </c>
      <c r="O768" s="308">
        <v>138700</v>
      </c>
      <c r="P768" s="309">
        <v>3412.14</v>
      </c>
      <c r="Q768" s="309">
        <v>16</v>
      </c>
      <c r="R768" s="313">
        <v>74645871638.427597</v>
      </c>
      <c r="S768" s="313">
        <v>0</v>
      </c>
      <c r="T768" s="295">
        <f t="shared" si="11"/>
        <v>19737.883164240116</v>
      </c>
      <c r="BU768" s="311"/>
      <c r="BV768" s="312"/>
      <c r="BW768" s="312"/>
      <c r="BX768" s="296"/>
      <c r="BY768" s="296"/>
    </row>
    <row r="769" spans="1:77" ht="14" hidden="1" x14ac:dyDescent="0.3">
      <c r="A769" s="294" t="s">
        <v>9342</v>
      </c>
      <c r="B769" s="294">
        <v>2025</v>
      </c>
      <c r="C769" s="305" t="s">
        <v>9385</v>
      </c>
      <c r="D769" s="294" t="s">
        <v>9344</v>
      </c>
      <c r="E769" s="294" t="s">
        <v>9344</v>
      </c>
      <c r="F769" s="294" t="s">
        <v>9345</v>
      </c>
      <c r="G769" s="294">
        <v>131.70718694203501</v>
      </c>
      <c r="H769" s="294">
        <v>2708999.8843228202</v>
      </c>
      <c r="I769" s="294">
        <v>0</v>
      </c>
      <c r="J769" s="294">
        <v>294.55891970909801</v>
      </c>
      <c r="K769" s="306" t="s">
        <v>9371</v>
      </c>
      <c r="L769" s="307" t="s">
        <v>9197</v>
      </c>
      <c r="M769" s="307" t="s">
        <v>9196</v>
      </c>
      <c r="N769" s="307" t="s">
        <v>9192</v>
      </c>
      <c r="O769" s="308">
        <v>138700</v>
      </c>
      <c r="P769" s="309">
        <v>3412.14</v>
      </c>
      <c r="Q769" s="309">
        <v>16</v>
      </c>
      <c r="R769" s="313">
        <v>40855322163.651894</v>
      </c>
      <c r="S769" s="313">
        <v>0</v>
      </c>
      <c r="T769" s="295">
        <f t="shared" si="11"/>
        <v>20568.352777248707</v>
      </c>
      <c r="BU769" s="311"/>
      <c r="BV769" s="312"/>
      <c r="BW769" s="312"/>
      <c r="BX769" s="296"/>
      <c r="BY769" s="296"/>
    </row>
    <row r="770" spans="1:77" ht="14" hidden="1" x14ac:dyDescent="0.3">
      <c r="A770" s="294" t="s">
        <v>9342</v>
      </c>
      <c r="B770" s="294">
        <v>2025</v>
      </c>
      <c r="C770" s="305" t="s">
        <v>9386</v>
      </c>
      <c r="D770" s="294" t="s">
        <v>9344</v>
      </c>
      <c r="E770" s="294" t="s">
        <v>9344</v>
      </c>
      <c r="F770" s="294" t="s">
        <v>9345</v>
      </c>
      <c r="G770" s="294">
        <v>173.49491434982801</v>
      </c>
      <c r="H770" s="294">
        <v>3716260.6987309102</v>
      </c>
      <c r="I770" s="294">
        <v>0</v>
      </c>
      <c r="J770" s="294">
        <v>404.824975838841</v>
      </c>
      <c r="K770" s="306" t="s">
        <v>9371</v>
      </c>
      <c r="L770" s="307" t="s">
        <v>9197</v>
      </c>
      <c r="M770" s="307" t="s">
        <v>9196</v>
      </c>
      <c r="N770" s="307" t="s">
        <v>9192</v>
      </c>
      <c r="O770" s="308">
        <v>138700</v>
      </c>
      <c r="P770" s="309">
        <v>3412.14</v>
      </c>
      <c r="Q770" s="309">
        <v>16</v>
      </c>
      <c r="R770" s="313">
        <v>56149224148.847244</v>
      </c>
      <c r="S770" s="313">
        <v>0</v>
      </c>
      <c r="T770" s="295">
        <f t="shared" si="11"/>
        <v>21419.997886725341</v>
      </c>
      <c r="BU770" s="311"/>
      <c r="BV770" s="312"/>
      <c r="BW770" s="312"/>
      <c r="BX770" s="296"/>
      <c r="BY770" s="296"/>
    </row>
    <row r="771" spans="1:77" ht="14" hidden="1" x14ac:dyDescent="0.3">
      <c r="A771" s="294" t="s">
        <v>9342</v>
      </c>
      <c r="B771" s="294">
        <v>2025</v>
      </c>
      <c r="C771" s="305" t="s">
        <v>9387</v>
      </c>
      <c r="D771" s="294" t="s">
        <v>9344</v>
      </c>
      <c r="E771" s="294" t="s">
        <v>9344</v>
      </c>
      <c r="F771" s="294" t="s">
        <v>9345</v>
      </c>
      <c r="G771" s="294">
        <v>591.20792778666805</v>
      </c>
      <c r="H771" s="294">
        <v>9710695.5291577503</v>
      </c>
      <c r="I771" s="294">
        <v>0</v>
      </c>
      <c r="J771" s="294">
        <v>1036.2753316150099</v>
      </c>
      <c r="K771" s="306" t="s">
        <v>9371</v>
      </c>
      <c r="L771" s="307" t="s">
        <v>9197</v>
      </c>
      <c r="M771" s="307" t="s">
        <v>9196</v>
      </c>
      <c r="N771" s="307" t="s">
        <v>9192</v>
      </c>
      <c r="O771" s="308">
        <v>138700</v>
      </c>
      <c r="P771" s="309">
        <v>3412.14</v>
      </c>
      <c r="Q771" s="309">
        <v>16</v>
      </c>
      <c r="R771" s="313">
        <v>143731388495.00189</v>
      </c>
      <c r="S771" s="313">
        <v>0</v>
      </c>
      <c r="T771" s="295">
        <f t="shared" si="11"/>
        <v>16425.178135740029</v>
      </c>
      <c r="BU771" s="311"/>
      <c r="BV771" s="312"/>
      <c r="BW771" s="312"/>
      <c r="BX771" s="296"/>
      <c r="BY771" s="296"/>
    </row>
    <row r="772" spans="1:77" ht="14" hidden="1" x14ac:dyDescent="0.3">
      <c r="A772" s="294" t="s">
        <v>9342</v>
      </c>
      <c r="B772" s="294">
        <v>2025</v>
      </c>
      <c r="C772" s="305" t="s">
        <v>9388</v>
      </c>
      <c r="D772" s="294" t="s">
        <v>9344</v>
      </c>
      <c r="E772" s="294" t="s">
        <v>9344</v>
      </c>
      <c r="F772" s="294" t="s">
        <v>9345</v>
      </c>
      <c r="G772" s="294">
        <v>895.31669149357401</v>
      </c>
      <c r="H772" s="294">
        <v>70608831.642276302</v>
      </c>
      <c r="I772" s="294">
        <v>0</v>
      </c>
      <c r="J772" s="294">
        <v>7055.3346994131298</v>
      </c>
      <c r="K772" s="306" t="s">
        <v>9371</v>
      </c>
      <c r="L772" s="307" t="s">
        <v>9197</v>
      </c>
      <c r="M772" s="307" t="s">
        <v>9196</v>
      </c>
      <c r="N772" s="307" t="s">
        <v>9192</v>
      </c>
      <c r="O772" s="308">
        <v>138700</v>
      </c>
      <c r="P772" s="309">
        <v>3412.14</v>
      </c>
      <c r="Q772" s="309">
        <v>16</v>
      </c>
      <c r="R772" s="313">
        <v>978574922808.6012</v>
      </c>
      <c r="S772" s="313">
        <v>0</v>
      </c>
      <c r="T772" s="295">
        <f t="shared" si="11"/>
        <v>78864.643441960317</v>
      </c>
      <c r="BU772" s="311"/>
      <c r="BV772" s="312"/>
      <c r="BW772" s="312"/>
      <c r="BX772" s="296"/>
      <c r="BY772" s="296"/>
    </row>
    <row r="773" spans="1:77" ht="14" hidden="1" x14ac:dyDescent="0.3">
      <c r="A773" s="294" t="s">
        <v>9342</v>
      </c>
      <c r="B773" s="294">
        <v>2025</v>
      </c>
      <c r="C773" s="305" t="s">
        <v>9389</v>
      </c>
      <c r="D773" s="294" t="s">
        <v>9344</v>
      </c>
      <c r="E773" s="294" t="s">
        <v>9344</v>
      </c>
      <c r="F773" s="294" t="s">
        <v>9345</v>
      </c>
      <c r="G773" s="294">
        <v>3250.1527516947199</v>
      </c>
      <c r="H773" s="294">
        <v>35098429.4982979</v>
      </c>
      <c r="I773" s="294">
        <v>0</v>
      </c>
      <c r="J773" s="294">
        <v>4399.4592924866001</v>
      </c>
      <c r="K773" s="306" t="s">
        <v>9371</v>
      </c>
      <c r="L773" s="307" t="s">
        <v>9197</v>
      </c>
      <c r="M773" s="307" t="s">
        <v>9196</v>
      </c>
      <c r="N773" s="307" t="s">
        <v>9192</v>
      </c>
      <c r="O773" s="308">
        <v>138700</v>
      </c>
      <c r="P773" s="309">
        <v>3412.14</v>
      </c>
      <c r="Q773" s="309">
        <v>16</v>
      </c>
      <c r="R773" s="313">
        <v>610205003867.89148</v>
      </c>
      <c r="S773" s="313">
        <v>0</v>
      </c>
      <c r="T773" s="295">
        <f t="shared" si="11"/>
        <v>10799.009209643025</v>
      </c>
      <c r="BU773" s="311"/>
      <c r="BV773" s="312"/>
      <c r="BW773" s="312"/>
      <c r="BX773" s="296"/>
      <c r="BY773" s="296"/>
    </row>
    <row r="774" spans="1:77" ht="14" hidden="1" x14ac:dyDescent="0.3">
      <c r="A774" s="294" t="s">
        <v>9342</v>
      </c>
      <c r="B774" s="294">
        <v>2025</v>
      </c>
      <c r="C774" s="305" t="s">
        <v>9389</v>
      </c>
      <c r="D774" s="294" t="s">
        <v>9344</v>
      </c>
      <c r="E774" s="294" t="s">
        <v>9344</v>
      </c>
      <c r="F774" s="294" t="s">
        <v>9349</v>
      </c>
      <c r="G774" s="294">
        <v>32.529764196686102</v>
      </c>
      <c r="H774" s="294">
        <v>437873.35319158999</v>
      </c>
      <c r="I774" s="294">
        <v>497530.54325508</v>
      </c>
      <c r="J774" s="294">
        <v>0</v>
      </c>
      <c r="K774" s="306" t="s">
        <v>9371</v>
      </c>
      <c r="L774" s="307" t="s">
        <v>9197</v>
      </c>
      <c r="M774" s="307" t="s">
        <v>9196</v>
      </c>
      <c r="N774" s="307" t="s">
        <v>9179</v>
      </c>
      <c r="O774" s="308">
        <v>3412.14</v>
      </c>
      <c r="P774" s="309">
        <v>3412.14</v>
      </c>
      <c r="Q774" s="309">
        <v>16</v>
      </c>
      <c r="R774" s="313">
        <v>0</v>
      </c>
      <c r="S774" s="313">
        <v>1697643867.8623886</v>
      </c>
      <c r="T774" s="295">
        <f t="shared" si="11"/>
        <v>13460.698655669856</v>
      </c>
      <c r="BU774" s="311"/>
      <c r="BV774" s="312"/>
      <c r="BW774" s="312"/>
      <c r="BX774" s="296"/>
      <c r="BY774" s="296"/>
    </row>
    <row r="775" spans="1:77" ht="14" hidden="1" x14ac:dyDescent="0.3">
      <c r="A775" s="294" t="s">
        <v>9342</v>
      </c>
      <c r="B775" s="294">
        <v>2025</v>
      </c>
      <c r="C775" s="305" t="s">
        <v>9389</v>
      </c>
      <c r="D775" s="294" t="s">
        <v>9344</v>
      </c>
      <c r="E775" s="294" t="s">
        <v>9344</v>
      </c>
      <c r="F775" s="294" t="s">
        <v>1048</v>
      </c>
      <c r="G775" s="294">
        <v>180.947228988246</v>
      </c>
      <c r="H775" s="294">
        <v>2325024.7506817598</v>
      </c>
      <c r="I775" s="294">
        <v>0</v>
      </c>
      <c r="J775" s="294">
        <v>310.40823680164902</v>
      </c>
      <c r="K775" s="306" t="s">
        <v>9371</v>
      </c>
      <c r="L775" s="307" t="s">
        <v>9197</v>
      </c>
      <c r="M775" s="307" t="s">
        <v>9196</v>
      </c>
      <c r="N775" s="307" t="s">
        <v>9190</v>
      </c>
      <c r="O775" s="308">
        <v>138700</v>
      </c>
      <c r="P775" s="309">
        <v>3412.14</v>
      </c>
      <c r="Q775" s="309">
        <v>16</v>
      </c>
      <c r="R775" s="313">
        <v>43053622444.388718</v>
      </c>
      <c r="S775" s="313">
        <v>0</v>
      </c>
      <c r="T775" s="295">
        <f t="shared" si="11"/>
        <v>12849.186824700086</v>
      </c>
      <c r="BU775" s="311"/>
      <c r="BV775" s="312"/>
      <c r="BW775" s="312"/>
      <c r="BX775" s="296"/>
      <c r="BY775" s="296"/>
    </row>
    <row r="776" spans="1:77" ht="14" hidden="1" x14ac:dyDescent="0.3">
      <c r="A776" s="294" t="s">
        <v>9342</v>
      </c>
      <c r="B776" s="294">
        <v>2025</v>
      </c>
      <c r="C776" s="305" t="s">
        <v>9390</v>
      </c>
      <c r="D776" s="294" t="s">
        <v>9344</v>
      </c>
      <c r="E776" s="294" t="s">
        <v>9344</v>
      </c>
      <c r="F776" s="294" t="s">
        <v>9345</v>
      </c>
      <c r="G776" s="294">
        <v>4942.8856099536697</v>
      </c>
      <c r="H776" s="294">
        <v>56246245.6727373</v>
      </c>
      <c r="I776" s="294">
        <v>0</v>
      </c>
      <c r="J776" s="294">
        <v>7075.6803635342203</v>
      </c>
      <c r="K776" s="306" t="s">
        <v>9371</v>
      </c>
      <c r="L776" s="307" t="s">
        <v>9197</v>
      </c>
      <c r="M776" s="307" t="s">
        <v>9196</v>
      </c>
      <c r="N776" s="307" t="s">
        <v>9192</v>
      </c>
      <c r="O776" s="308">
        <v>138700</v>
      </c>
      <c r="P776" s="309">
        <v>3412.14</v>
      </c>
      <c r="Q776" s="309">
        <v>16</v>
      </c>
      <c r="R776" s="313">
        <v>981396866422.19641</v>
      </c>
      <c r="S776" s="313">
        <v>0</v>
      </c>
      <c r="T776" s="295">
        <f t="shared" si="11"/>
        <v>11379.232721767255</v>
      </c>
      <c r="BU776" s="311"/>
      <c r="BV776" s="312"/>
      <c r="BW776" s="312"/>
      <c r="BX776" s="296"/>
      <c r="BY776" s="296"/>
    </row>
    <row r="777" spans="1:77" ht="14" hidden="1" x14ac:dyDescent="0.3">
      <c r="A777" s="294" t="s">
        <v>9342</v>
      </c>
      <c r="B777" s="294">
        <v>2025</v>
      </c>
      <c r="C777" s="305" t="s">
        <v>9390</v>
      </c>
      <c r="D777" s="294" t="s">
        <v>9344</v>
      </c>
      <c r="E777" s="294" t="s">
        <v>9344</v>
      </c>
      <c r="F777" s="294" t="s">
        <v>9349</v>
      </c>
      <c r="G777" s="294">
        <v>42.575694091421703</v>
      </c>
      <c r="H777" s="294">
        <v>570938.66893080901</v>
      </c>
      <c r="I777" s="294">
        <v>655837.08778649801</v>
      </c>
      <c r="J777" s="294">
        <v>0</v>
      </c>
      <c r="K777" s="306" t="s">
        <v>9371</v>
      </c>
      <c r="L777" s="307" t="s">
        <v>9197</v>
      </c>
      <c r="M777" s="307" t="s">
        <v>9196</v>
      </c>
      <c r="N777" s="307" t="s">
        <v>9179</v>
      </c>
      <c r="O777" s="308">
        <v>3412.14</v>
      </c>
      <c r="P777" s="309">
        <v>3412.14</v>
      </c>
      <c r="Q777" s="309">
        <v>16</v>
      </c>
      <c r="R777" s="313">
        <v>0</v>
      </c>
      <c r="S777" s="313">
        <v>2237807960.7198215</v>
      </c>
      <c r="T777" s="295">
        <f t="shared" si="11"/>
        <v>13409.967379623853</v>
      </c>
      <c r="BU777" s="311"/>
      <c r="BV777" s="312"/>
      <c r="BW777" s="312"/>
      <c r="BX777" s="296"/>
      <c r="BY777" s="296"/>
    </row>
    <row r="778" spans="1:77" ht="14" hidden="1" x14ac:dyDescent="0.3">
      <c r="A778" s="294" t="s">
        <v>9342</v>
      </c>
      <c r="B778" s="294">
        <v>2025</v>
      </c>
      <c r="C778" s="305" t="s">
        <v>9390</v>
      </c>
      <c r="D778" s="294" t="s">
        <v>9344</v>
      </c>
      <c r="E778" s="294" t="s">
        <v>9344</v>
      </c>
      <c r="F778" s="294" t="s">
        <v>1048</v>
      </c>
      <c r="G778" s="294">
        <v>359.53544317540201</v>
      </c>
      <c r="H778" s="294">
        <v>4535458.3408448603</v>
      </c>
      <c r="I778" s="294">
        <v>0</v>
      </c>
      <c r="J778" s="294">
        <v>626.26416533867098</v>
      </c>
      <c r="K778" s="306" t="s">
        <v>9371</v>
      </c>
      <c r="L778" s="307" t="s">
        <v>9197</v>
      </c>
      <c r="M778" s="307" t="s">
        <v>9196</v>
      </c>
      <c r="N778" s="307" t="s">
        <v>9190</v>
      </c>
      <c r="O778" s="308">
        <v>138700</v>
      </c>
      <c r="P778" s="309">
        <v>3412.14</v>
      </c>
      <c r="Q778" s="309">
        <v>16</v>
      </c>
      <c r="R778" s="313">
        <v>86862839732.473679</v>
      </c>
      <c r="S778" s="313">
        <v>0</v>
      </c>
      <c r="T778" s="295">
        <f t="shared" si="11"/>
        <v>12614.773944921484</v>
      </c>
      <c r="BU778" s="311"/>
      <c r="BV778" s="312"/>
      <c r="BW778" s="312"/>
      <c r="BX778" s="296"/>
      <c r="BY778" s="296"/>
    </row>
    <row r="779" spans="1:77" ht="14" hidden="1" x14ac:dyDescent="0.3">
      <c r="A779" s="294" t="s">
        <v>9342</v>
      </c>
      <c r="B779" s="294">
        <v>2025</v>
      </c>
      <c r="C779" s="305" t="s">
        <v>9391</v>
      </c>
      <c r="D779" s="294" t="s">
        <v>9344</v>
      </c>
      <c r="E779" s="294" t="s">
        <v>9344</v>
      </c>
      <c r="F779" s="294" t="s">
        <v>9345</v>
      </c>
      <c r="G779" s="294">
        <v>4445.1083100590604</v>
      </c>
      <c r="H779" s="294">
        <v>48819599.321696497</v>
      </c>
      <c r="I779" s="294">
        <v>0</v>
      </c>
      <c r="J779" s="294">
        <v>6116.0381221016596</v>
      </c>
      <c r="K779" s="306" t="s">
        <v>9371</v>
      </c>
      <c r="L779" s="307" t="s">
        <v>9197</v>
      </c>
      <c r="M779" s="307" t="s">
        <v>9196</v>
      </c>
      <c r="N779" s="307" t="s">
        <v>9192</v>
      </c>
      <c r="O779" s="308">
        <v>138700</v>
      </c>
      <c r="P779" s="309">
        <v>3412.14</v>
      </c>
      <c r="Q779" s="309">
        <v>16</v>
      </c>
      <c r="R779" s="313">
        <v>848294487535.50012</v>
      </c>
      <c r="S779" s="313">
        <v>0</v>
      </c>
      <c r="T779" s="295">
        <f t="shared" si="11"/>
        <v>10982.769353723093</v>
      </c>
      <c r="BU779" s="311"/>
      <c r="BV779" s="312"/>
      <c r="BW779" s="312"/>
      <c r="BX779" s="296"/>
      <c r="BY779" s="296"/>
    </row>
    <row r="780" spans="1:77" ht="14" hidden="1" x14ac:dyDescent="0.3">
      <c r="A780" s="294" t="s">
        <v>9342</v>
      </c>
      <c r="B780" s="294">
        <v>2025</v>
      </c>
      <c r="C780" s="305" t="s">
        <v>9391</v>
      </c>
      <c r="D780" s="294" t="s">
        <v>9344</v>
      </c>
      <c r="E780" s="294" t="s">
        <v>9344</v>
      </c>
      <c r="F780" s="294" t="s">
        <v>9349</v>
      </c>
      <c r="G780" s="294">
        <v>46.233664108088099</v>
      </c>
      <c r="H780" s="294">
        <v>594067.26802270301</v>
      </c>
      <c r="I780" s="294">
        <v>676885.58456639596</v>
      </c>
      <c r="J780" s="294">
        <v>0</v>
      </c>
      <c r="K780" s="306" t="s">
        <v>9371</v>
      </c>
      <c r="L780" s="307" t="s">
        <v>9197</v>
      </c>
      <c r="M780" s="307" t="s">
        <v>9196</v>
      </c>
      <c r="N780" s="307" t="s">
        <v>9179</v>
      </c>
      <c r="O780" s="308">
        <v>3412.14</v>
      </c>
      <c r="P780" s="309">
        <v>3412.14</v>
      </c>
      <c r="Q780" s="309">
        <v>16</v>
      </c>
      <c r="R780" s="313">
        <v>0</v>
      </c>
      <c r="S780" s="313">
        <v>2309628378.5223823</v>
      </c>
      <c r="T780" s="295">
        <f t="shared" ref="T780:T843" si="12">H780/G780</f>
        <v>12849.236146065636</v>
      </c>
      <c r="BU780" s="311"/>
      <c r="BV780" s="312"/>
      <c r="BW780" s="312"/>
      <c r="BX780" s="296"/>
      <c r="BY780" s="296"/>
    </row>
    <row r="781" spans="1:77" ht="14" hidden="1" x14ac:dyDescent="0.3">
      <c r="A781" s="294" t="s">
        <v>9342</v>
      </c>
      <c r="B781" s="294">
        <v>2025</v>
      </c>
      <c r="C781" s="305" t="s">
        <v>9391</v>
      </c>
      <c r="D781" s="294" t="s">
        <v>9344</v>
      </c>
      <c r="E781" s="294" t="s">
        <v>9344</v>
      </c>
      <c r="F781" s="294" t="s">
        <v>1048</v>
      </c>
      <c r="G781" s="294">
        <v>286.69341563416299</v>
      </c>
      <c r="H781" s="294">
        <v>3651829.1958783502</v>
      </c>
      <c r="I781" s="294">
        <v>0</v>
      </c>
      <c r="J781" s="294">
        <v>502.13822582550603</v>
      </c>
      <c r="K781" s="306" t="s">
        <v>9371</v>
      </c>
      <c r="L781" s="307" t="s">
        <v>9197</v>
      </c>
      <c r="M781" s="307" t="s">
        <v>9196</v>
      </c>
      <c r="N781" s="307" t="s">
        <v>9190</v>
      </c>
      <c r="O781" s="308">
        <v>138700</v>
      </c>
      <c r="P781" s="309">
        <v>3412.14</v>
      </c>
      <c r="Q781" s="309">
        <v>16</v>
      </c>
      <c r="R781" s="313">
        <v>69646571921.997681</v>
      </c>
      <c r="S781" s="313">
        <v>0</v>
      </c>
      <c r="T781" s="295">
        <f t="shared" si="12"/>
        <v>12737.750491410974</v>
      </c>
      <c r="BU781" s="311"/>
      <c r="BV781" s="312"/>
      <c r="BW781" s="312"/>
      <c r="BX781" s="296"/>
      <c r="BY781" s="296"/>
    </row>
    <row r="782" spans="1:77" ht="14" hidden="1" x14ac:dyDescent="0.3">
      <c r="A782" s="294" t="s">
        <v>9342</v>
      </c>
      <c r="B782" s="294">
        <v>2025</v>
      </c>
      <c r="C782" s="305" t="s">
        <v>9392</v>
      </c>
      <c r="D782" s="294" t="s">
        <v>9344</v>
      </c>
      <c r="E782" s="294" t="s">
        <v>9344</v>
      </c>
      <c r="F782" s="294" t="s">
        <v>9345</v>
      </c>
      <c r="G782" s="294">
        <v>11827.7972614093</v>
      </c>
      <c r="H782" s="294">
        <v>165682739.65367901</v>
      </c>
      <c r="I782" s="294">
        <v>0</v>
      </c>
      <c r="J782" s="294">
        <v>20308.742660857301</v>
      </c>
      <c r="K782" s="306" t="s">
        <v>9371</v>
      </c>
      <c r="L782" s="307" t="s">
        <v>9197</v>
      </c>
      <c r="M782" s="307" t="s">
        <v>9196</v>
      </c>
      <c r="N782" s="307" t="s">
        <v>9192</v>
      </c>
      <c r="O782" s="308">
        <v>138700</v>
      </c>
      <c r="P782" s="309">
        <v>3412.14</v>
      </c>
      <c r="Q782" s="309">
        <v>16</v>
      </c>
      <c r="R782" s="313">
        <v>2816822607060.9072</v>
      </c>
      <c r="S782" s="313">
        <v>0</v>
      </c>
      <c r="T782" s="295">
        <f t="shared" si="12"/>
        <v>14007.911700875542</v>
      </c>
      <c r="BU782" s="311"/>
      <c r="BV782" s="312"/>
      <c r="BW782" s="312"/>
      <c r="BX782" s="296"/>
      <c r="BY782" s="296"/>
    </row>
    <row r="783" spans="1:77" ht="14" hidden="1" x14ac:dyDescent="0.3">
      <c r="A783" s="294" t="s">
        <v>9342</v>
      </c>
      <c r="B783" s="294">
        <v>2025</v>
      </c>
      <c r="C783" s="305" t="s">
        <v>9392</v>
      </c>
      <c r="D783" s="294" t="s">
        <v>9344</v>
      </c>
      <c r="E783" s="294" t="s">
        <v>9344</v>
      </c>
      <c r="F783" s="294" t="s">
        <v>9349</v>
      </c>
      <c r="G783" s="294">
        <v>121.323913855199</v>
      </c>
      <c r="H783" s="294">
        <v>2442949.23953126</v>
      </c>
      <c r="I783" s="294">
        <v>2775563.1161197601</v>
      </c>
      <c r="J783" s="294">
        <v>0</v>
      </c>
      <c r="K783" s="306" t="s">
        <v>9371</v>
      </c>
      <c r="L783" s="307" t="s">
        <v>9197</v>
      </c>
      <c r="M783" s="307" t="s">
        <v>9196</v>
      </c>
      <c r="N783" s="307" t="s">
        <v>9179</v>
      </c>
      <c r="O783" s="308">
        <v>3412.14</v>
      </c>
      <c r="P783" s="309">
        <v>3412.14</v>
      </c>
      <c r="Q783" s="309">
        <v>16</v>
      </c>
      <c r="R783" s="313">
        <v>0</v>
      </c>
      <c r="S783" s="313">
        <v>9470609931.0368786</v>
      </c>
      <c r="T783" s="295">
        <f t="shared" si="12"/>
        <v>20135.760229817002</v>
      </c>
      <c r="BU783" s="311"/>
      <c r="BV783" s="312"/>
      <c r="BW783" s="312"/>
      <c r="BX783" s="296"/>
      <c r="BY783" s="296"/>
    </row>
    <row r="784" spans="1:77" ht="14" hidden="1" x14ac:dyDescent="0.3">
      <c r="A784" s="294" t="s">
        <v>9342</v>
      </c>
      <c r="B784" s="294">
        <v>2025</v>
      </c>
      <c r="C784" s="305" t="s">
        <v>9392</v>
      </c>
      <c r="D784" s="294" t="s">
        <v>9344</v>
      </c>
      <c r="E784" s="294" t="s">
        <v>9344</v>
      </c>
      <c r="F784" s="294" t="s">
        <v>1048</v>
      </c>
      <c r="G784" s="294">
        <v>761.759446471822</v>
      </c>
      <c r="H784" s="294">
        <v>12498225.162451001</v>
      </c>
      <c r="I784" s="294">
        <v>0</v>
      </c>
      <c r="J784" s="294">
        <v>1643.21927810137</v>
      </c>
      <c r="K784" s="306" t="s">
        <v>9371</v>
      </c>
      <c r="L784" s="307" t="s">
        <v>9197</v>
      </c>
      <c r="M784" s="307" t="s">
        <v>9196</v>
      </c>
      <c r="N784" s="307" t="s">
        <v>9190</v>
      </c>
      <c r="O784" s="308">
        <v>138700</v>
      </c>
      <c r="P784" s="309">
        <v>3412.14</v>
      </c>
      <c r="Q784" s="309">
        <v>16</v>
      </c>
      <c r="R784" s="313">
        <v>227914513872.66</v>
      </c>
      <c r="S784" s="313">
        <v>0</v>
      </c>
      <c r="T784" s="295">
        <f t="shared" si="12"/>
        <v>16407.049784991828</v>
      </c>
      <c r="BU784" s="311"/>
      <c r="BV784" s="312"/>
      <c r="BW784" s="312"/>
      <c r="BX784" s="296"/>
      <c r="BY784" s="296"/>
    </row>
    <row r="785" spans="1:77" ht="14" hidden="1" x14ac:dyDescent="0.3">
      <c r="A785" s="294" t="s">
        <v>9342</v>
      </c>
      <c r="B785" s="294">
        <v>2025</v>
      </c>
      <c r="C785" s="305" t="s">
        <v>9393</v>
      </c>
      <c r="D785" s="294" t="s">
        <v>9344</v>
      </c>
      <c r="E785" s="294" t="s">
        <v>9344</v>
      </c>
      <c r="F785" s="294" t="s">
        <v>9345</v>
      </c>
      <c r="G785" s="294">
        <v>2592.15722416377</v>
      </c>
      <c r="H785" s="294">
        <v>32728892.332616199</v>
      </c>
      <c r="I785" s="294">
        <v>0</v>
      </c>
      <c r="J785" s="294">
        <v>3602.81767379857</v>
      </c>
      <c r="K785" s="306" t="s">
        <v>9371</v>
      </c>
      <c r="L785" s="307" t="s">
        <v>9197</v>
      </c>
      <c r="M785" s="307" t="s">
        <v>9196</v>
      </c>
      <c r="N785" s="307" t="s">
        <v>9192</v>
      </c>
      <c r="O785" s="308">
        <v>138700</v>
      </c>
      <c r="P785" s="309">
        <v>3412.14</v>
      </c>
      <c r="Q785" s="309">
        <v>16</v>
      </c>
      <c r="R785" s="313">
        <v>499710811355.86169</v>
      </c>
      <c r="S785" s="313">
        <v>0</v>
      </c>
      <c r="T785" s="295">
        <f t="shared" si="12"/>
        <v>12626.121605403214</v>
      </c>
      <c r="BU785" s="311"/>
      <c r="BV785" s="312"/>
      <c r="BW785" s="312"/>
      <c r="BX785" s="296"/>
      <c r="BY785" s="296"/>
    </row>
    <row r="786" spans="1:77" ht="14" hidden="1" x14ac:dyDescent="0.3">
      <c r="A786" s="294" t="s">
        <v>9342</v>
      </c>
      <c r="B786" s="294">
        <v>2025</v>
      </c>
      <c r="C786" s="305" t="s">
        <v>9393</v>
      </c>
      <c r="D786" s="294" t="s">
        <v>9344</v>
      </c>
      <c r="E786" s="294" t="s">
        <v>9344</v>
      </c>
      <c r="F786" s="294" t="s">
        <v>9349</v>
      </c>
      <c r="G786" s="294">
        <v>45.152070770854898</v>
      </c>
      <c r="H786" s="294">
        <v>612195.50160043198</v>
      </c>
      <c r="I786" s="294">
        <v>665833.42505724297</v>
      </c>
      <c r="J786" s="294">
        <v>0</v>
      </c>
      <c r="K786" s="306" t="s">
        <v>9371</v>
      </c>
      <c r="L786" s="307" t="s">
        <v>9197</v>
      </c>
      <c r="M786" s="307" t="s">
        <v>9196</v>
      </c>
      <c r="N786" s="307" t="s">
        <v>9179</v>
      </c>
      <c r="O786" s="308">
        <v>3412.14</v>
      </c>
      <c r="P786" s="309">
        <v>3412.14</v>
      </c>
      <c r="Q786" s="309">
        <v>16</v>
      </c>
      <c r="R786" s="313">
        <v>0</v>
      </c>
      <c r="S786" s="313">
        <v>2271916862.9748211</v>
      </c>
      <c r="T786" s="295">
        <f t="shared" si="12"/>
        <v>13558.525470676675</v>
      </c>
      <c r="BU786" s="311"/>
      <c r="BV786" s="312"/>
      <c r="BW786" s="312"/>
      <c r="BX786" s="296"/>
      <c r="BY786" s="296"/>
    </row>
    <row r="787" spans="1:77" ht="14" hidden="1" x14ac:dyDescent="0.3">
      <c r="A787" s="294" t="s">
        <v>9342</v>
      </c>
      <c r="B787" s="294">
        <v>2025</v>
      </c>
      <c r="C787" s="305" t="s">
        <v>9393</v>
      </c>
      <c r="D787" s="294" t="s">
        <v>9344</v>
      </c>
      <c r="E787" s="294" t="s">
        <v>9344</v>
      </c>
      <c r="F787" s="294" t="s">
        <v>1048</v>
      </c>
      <c r="G787" s="294">
        <v>13.158532970852001</v>
      </c>
      <c r="H787" s="294">
        <v>161640.55708441601</v>
      </c>
      <c r="I787" s="294">
        <v>0</v>
      </c>
      <c r="J787" s="294">
        <v>20.099569605375201</v>
      </c>
      <c r="K787" s="306" t="s">
        <v>9371</v>
      </c>
      <c r="L787" s="307" t="s">
        <v>9197</v>
      </c>
      <c r="M787" s="307" t="s">
        <v>9196</v>
      </c>
      <c r="N787" s="307" t="s">
        <v>9190</v>
      </c>
      <c r="O787" s="308">
        <v>138700</v>
      </c>
      <c r="P787" s="309">
        <v>3412.14</v>
      </c>
      <c r="Q787" s="309">
        <v>16</v>
      </c>
      <c r="R787" s="313">
        <v>2787810304.2655406</v>
      </c>
      <c r="S787" s="313">
        <v>0</v>
      </c>
      <c r="T787" s="295">
        <f t="shared" si="12"/>
        <v>12284.086489160498</v>
      </c>
      <c r="BU787" s="311"/>
      <c r="BV787" s="312"/>
      <c r="BW787" s="312"/>
      <c r="BX787" s="296"/>
      <c r="BY787" s="296"/>
    </row>
    <row r="788" spans="1:77" ht="14" hidden="1" x14ac:dyDescent="0.3">
      <c r="A788" s="294" t="s">
        <v>9342</v>
      </c>
      <c r="B788" s="294">
        <v>2025</v>
      </c>
      <c r="C788" s="305" t="s">
        <v>9394</v>
      </c>
      <c r="D788" s="294" t="s">
        <v>9344</v>
      </c>
      <c r="E788" s="294" t="s">
        <v>9344</v>
      </c>
      <c r="F788" s="294" t="s">
        <v>9345</v>
      </c>
      <c r="G788" s="294">
        <v>504.20700701015801</v>
      </c>
      <c r="H788" s="294">
        <v>6339588.1098919399</v>
      </c>
      <c r="I788" s="294">
        <v>0</v>
      </c>
      <c r="J788" s="294">
        <v>695.57941780491103</v>
      </c>
      <c r="K788" s="306" t="s">
        <v>9371</v>
      </c>
      <c r="L788" s="307" t="s">
        <v>9197</v>
      </c>
      <c r="M788" s="307" t="s">
        <v>9196</v>
      </c>
      <c r="N788" s="307" t="s">
        <v>9192</v>
      </c>
      <c r="O788" s="308">
        <v>138700</v>
      </c>
      <c r="P788" s="309">
        <v>3412.14</v>
      </c>
      <c r="Q788" s="309">
        <v>16</v>
      </c>
      <c r="R788" s="313">
        <v>96476865249.541168</v>
      </c>
      <c r="S788" s="313">
        <v>0</v>
      </c>
      <c r="T788" s="295">
        <f t="shared" si="12"/>
        <v>12573.383593941644</v>
      </c>
      <c r="BU788" s="311"/>
      <c r="BV788" s="312"/>
      <c r="BW788" s="312"/>
      <c r="BX788" s="296"/>
      <c r="BY788" s="296"/>
    </row>
    <row r="789" spans="1:77" ht="14" hidden="1" x14ac:dyDescent="0.3">
      <c r="A789" s="294" t="s">
        <v>9342</v>
      </c>
      <c r="B789" s="294">
        <v>2025</v>
      </c>
      <c r="C789" s="305" t="s">
        <v>9394</v>
      </c>
      <c r="D789" s="294" t="s">
        <v>9344</v>
      </c>
      <c r="E789" s="294" t="s">
        <v>9344</v>
      </c>
      <c r="F789" s="294" t="s">
        <v>9349</v>
      </c>
      <c r="G789" s="294">
        <v>8.8275165611591593</v>
      </c>
      <c r="H789" s="294">
        <v>119690.661588694</v>
      </c>
      <c r="I789" s="294">
        <v>130280.456698622</v>
      </c>
      <c r="J789" s="294">
        <v>0</v>
      </c>
      <c r="K789" s="306" t="s">
        <v>9371</v>
      </c>
      <c r="L789" s="307" t="s">
        <v>9197</v>
      </c>
      <c r="M789" s="307" t="s">
        <v>9196</v>
      </c>
      <c r="N789" s="307" t="s">
        <v>9179</v>
      </c>
      <c r="O789" s="308">
        <v>3412.14</v>
      </c>
      <c r="P789" s="309">
        <v>3412.14</v>
      </c>
      <c r="Q789" s="309">
        <v>16</v>
      </c>
      <c r="R789" s="313">
        <v>0</v>
      </c>
      <c r="S789" s="313">
        <v>444535157.51963603</v>
      </c>
      <c r="T789" s="295">
        <f t="shared" si="12"/>
        <v>13558.814731124919</v>
      </c>
      <c r="BU789" s="311"/>
      <c r="BV789" s="312"/>
      <c r="BW789" s="312"/>
      <c r="BX789" s="296"/>
      <c r="BY789" s="296"/>
    </row>
    <row r="790" spans="1:77" ht="14" hidden="1" x14ac:dyDescent="0.3">
      <c r="A790" s="294" t="s">
        <v>9342</v>
      </c>
      <c r="B790" s="294">
        <v>2025</v>
      </c>
      <c r="C790" s="305" t="s">
        <v>9394</v>
      </c>
      <c r="D790" s="294" t="s">
        <v>9344</v>
      </c>
      <c r="E790" s="294" t="s">
        <v>9344</v>
      </c>
      <c r="F790" s="294" t="s">
        <v>1048</v>
      </c>
      <c r="G790" s="294">
        <v>3.6468545101048799</v>
      </c>
      <c r="H790" s="294">
        <v>44137.009453795901</v>
      </c>
      <c r="I790" s="294">
        <v>0</v>
      </c>
      <c r="J790" s="294">
        <v>5.39759281141305</v>
      </c>
      <c r="K790" s="306" t="s">
        <v>9371</v>
      </c>
      <c r="L790" s="307" t="s">
        <v>9197</v>
      </c>
      <c r="M790" s="307" t="s">
        <v>9196</v>
      </c>
      <c r="N790" s="307" t="s">
        <v>9190</v>
      </c>
      <c r="O790" s="308">
        <v>138700</v>
      </c>
      <c r="P790" s="309">
        <v>3412.14</v>
      </c>
      <c r="Q790" s="309">
        <v>16</v>
      </c>
      <c r="R790" s="313">
        <v>748646122.94299006</v>
      </c>
      <c r="S790" s="313">
        <v>0</v>
      </c>
      <c r="T790" s="295">
        <f t="shared" si="12"/>
        <v>12102.761251236909</v>
      </c>
      <c r="BU790" s="311"/>
      <c r="BV790" s="312"/>
      <c r="BW790" s="312"/>
      <c r="BX790" s="296"/>
      <c r="BY790" s="296"/>
    </row>
    <row r="791" spans="1:77" ht="14" hidden="1" x14ac:dyDescent="0.3">
      <c r="A791" s="294" t="s">
        <v>9342</v>
      </c>
      <c r="B791" s="294">
        <v>2025</v>
      </c>
      <c r="C791" s="305" t="s">
        <v>9395</v>
      </c>
      <c r="D791" s="294" t="s">
        <v>9344</v>
      </c>
      <c r="E791" s="294" t="s">
        <v>9344</v>
      </c>
      <c r="F791" s="294" t="s">
        <v>9345</v>
      </c>
      <c r="G791" s="294">
        <v>559.70497441743998</v>
      </c>
      <c r="H791" s="294">
        <v>8628938.9585549403</v>
      </c>
      <c r="I791" s="294">
        <v>0</v>
      </c>
      <c r="J791" s="294">
        <v>940.47272508327501</v>
      </c>
      <c r="K791" s="306" t="s">
        <v>9371</v>
      </c>
      <c r="L791" s="307" t="s">
        <v>9197</v>
      </c>
      <c r="M791" s="307" t="s">
        <v>9196</v>
      </c>
      <c r="N791" s="307" t="s">
        <v>9192</v>
      </c>
      <c r="O791" s="308">
        <v>138700</v>
      </c>
      <c r="P791" s="309">
        <v>3412.14</v>
      </c>
      <c r="Q791" s="309">
        <v>16</v>
      </c>
      <c r="R791" s="313">
        <v>130443566969.05025</v>
      </c>
      <c r="S791" s="313">
        <v>0</v>
      </c>
      <c r="T791" s="295">
        <f t="shared" si="12"/>
        <v>15416.941697786828</v>
      </c>
      <c r="BU791" s="311"/>
      <c r="BV791" s="312"/>
      <c r="BW791" s="312"/>
      <c r="BX791" s="296"/>
      <c r="BY791" s="296"/>
    </row>
    <row r="792" spans="1:77" ht="14" hidden="1" x14ac:dyDescent="0.3">
      <c r="A792" s="294" t="s">
        <v>9342</v>
      </c>
      <c r="B792" s="294">
        <v>2025</v>
      </c>
      <c r="C792" s="305" t="s">
        <v>9395</v>
      </c>
      <c r="D792" s="294" t="s">
        <v>9344</v>
      </c>
      <c r="E792" s="294" t="s">
        <v>9344</v>
      </c>
      <c r="F792" s="294" t="s">
        <v>9349</v>
      </c>
      <c r="G792" s="294">
        <v>9.7958517447397</v>
      </c>
      <c r="H792" s="294">
        <v>188886.04887125801</v>
      </c>
      <c r="I792" s="294">
        <v>205486.458340832</v>
      </c>
      <c r="J792" s="294">
        <v>0</v>
      </c>
      <c r="K792" s="306" t="s">
        <v>9371</v>
      </c>
      <c r="L792" s="307" t="s">
        <v>9197</v>
      </c>
      <c r="M792" s="307" t="s">
        <v>9196</v>
      </c>
      <c r="N792" s="307" t="s">
        <v>9179</v>
      </c>
      <c r="O792" s="308">
        <v>3412.14</v>
      </c>
      <c r="P792" s="309">
        <v>3412.14</v>
      </c>
      <c r="Q792" s="309">
        <v>16</v>
      </c>
      <c r="R792" s="313">
        <v>0</v>
      </c>
      <c r="S792" s="313">
        <v>701148563.96308649</v>
      </c>
      <c r="T792" s="295">
        <f t="shared" si="12"/>
        <v>19282.248628628789</v>
      </c>
      <c r="BU792" s="311"/>
      <c r="BV792" s="312"/>
      <c r="BW792" s="312"/>
      <c r="BX792" s="296"/>
      <c r="BY792" s="296"/>
    </row>
    <row r="793" spans="1:77" ht="14" hidden="1" x14ac:dyDescent="0.3">
      <c r="A793" s="294" t="s">
        <v>9342</v>
      </c>
      <c r="B793" s="294">
        <v>2025</v>
      </c>
      <c r="C793" s="305" t="s">
        <v>9395</v>
      </c>
      <c r="D793" s="294" t="s">
        <v>9344</v>
      </c>
      <c r="E793" s="294" t="s">
        <v>9344</v>
      </c>
      <c r="F793" s="294" t="s">
        <v>1048</v>
      </c>
      <c r="G793" s="294">
        <v>4.83746191767165</v>
      </c>
      <c r="H793" s="294">
        <v>65669.450766069596</v>
      </c>
      <c r="I793" s="294">
        <v>0</v>
      </c>
      <c r="J793" s="294">
        <v>7.9592095050590901</v>
      </c>
      <c r="K793" s="306" t="s">
        <v>9371</v>
      </c>
      <c r="L793" s="307" t="s">
        <v>9197</v>
      </c>
      <c r="M793" s="307" t="s">
        <v>9196</v>
      </c>
      <c r="N793" s="307" t="s">
        <v>9190</v>
      </c>
      <c r="O793" s="308">
        <v>138700</v>
      </c>
      <c r="P793" s="309">
        <v>3412.14</v>
      </c>
      <c r="Q793" s="309">
        <v>16</v>
      </c>
      <c r="R793" s="313">
        <v>1103942358.3516958</v>
      </c>
      <c r="S793" s="313">
        <v>0</v>
      </c>
      <c r="T793" s="295">
        <f t="shared" si="12"/>
        <v>13575.187129881817</v>
      </c>
      <c r="BU793" s="311"/>
      <c r="BV793" s="312"/>
      <c r="BW793" s="312"/>
      <c r="BX793" s="296"/>
      <c r="BY793" s="296"/>
    </row>
    <row r="794" spans="1:77" ht="14" hidden="1" x14ac:dyDescent="0.3">
      <c r="A794" s="294" t="s">
        <v>9342</v>
      </c>
      <c r="B794" s="294">
        <v>2025</v>
      </c>
      <c r="C794" s="305" t="s">
        <v>9396</v>
      </c>
      <c r="D794" s="294" t="s">
        <v>9344</v>
      </c>
      <c r="E794" s="294" t="s">
        <v>9344</v>
      </c>
      <c r="F794" s="294" t="s">
        <v>28</v>
      </c>
      <c r="G794" s="294">
        <v>47979.480432110897</v>
      </c>
      <c r="H794" s="294">
        <v>846727728.29305196</v>
      </c>
      <c r="I794" s="294">
        <v>0</v>
      </c>
      <c r="J794" s="294">
        <v>168696.65014547401</v>
      </c>
      <c r="K794" s="306" t="s">
        <v>9371</v>
      </c>
      <c r="L794" s="307" t="s">
        <v>9197</v>
      </c>
      <c r="M794" s="307" t="s">
        <v>9196</v>
      </c>
      <c r="N794" s="307" t="s">
        <v>9191</v>
      </c>
      <c r="O794" s="308">
        <v>125000</v>
      </c>
      <c r="P794" s="309">
        <v>3412.14</v>
      </c>
      <c r="Q794" s="309">
        <v>16</v>
      </c>
      <c r="R794" s="313">
        <v>21087081268184.25</v>
      </c>
      <c r="S794" s="313">
        <v>0</v>
      </c>
      <c r="T794" s="295">
        <f t="shared" si="12"/>
        <v>17647.705241225754</v>
      </c>
      <c r="BU794" s="311"/>
      <c r="BV794" s="312"/>
      <c r="BW794" s="312"/>
      <c r="BX794" s="296"/>
      <c r="BY794" s="296"/>
    </row>
    <row r="795" spans="1:77" ht="14" hidden="1" x14ac:dyDescent="0.3">
      <c r="A795" s="294" t="s">
        <v>9342</v>
      </c>
      <c r="B795" s="294">
        <v>2025</v>
      </c>
      <c r="C795" s="305" t="s">
        <v>9396</v>
      </c>
      <c r="D795" s="294" t="s">
        <v>9344</v>
      </c>
      <c r="E795" s="294" t="s">
        <v>9344</v>
      </c>
      <c r="F795" s="294" t="s">
        <v>9349</v>
      </c>
      <c r="G795" s="294">
        <v>319.36507683022302</v>
      </c>
      <c r="H795" s="294">
        <v>9863364.2631379198</v>
      </c>
      <c r="I795" s="294">
        <v>10863993.011067299</v>
      </c>
      <c r="J795" s="294">
        <v>0</v>
      </c>
      <c r="K795" s="306" t="s">
        <v>9371</v>
      </c>
      <c r="L795" s="307" t="s">
        <v>9197</v>
      </c>
      <c r="M795" s="307" t="s">
        <v>9196</v>
      </c>
      <c r="N795" s="307" t="s">
        <v>9179</v>
      </c>
      <c r="O795" s="308">
        <v>3412.14</v>
      </c>
      <c r="P795" s="309">
        <v>3412.14</v>
      </c>
      <c r="Q795" s="309">
        <v>16</v>
      </c>
      <c r="R795" s="313">
        <v>0</v>
      </c>
      <c r="S795" s="313">
        <v>37069465112.783173</v>
      </c>
      <c r="T795" s="295">
        <f t="shared" si="12"/>
        <v>30884.291923945591</v>
      </c>
      <c r="BU795" s="311"/>
      <c r="BV795" s="312"/>
      <c r="BW795" s="312"/>
      <c r="BX795" s="296"/>
      <c r="BY795" s="296"/>
    </row>
    <row r="796" spans="1:77" ht="14" hidden="1" x14ac:dyDescent="0.3">
      <c r="A796" s="294" t="s">
        <v>9342</v>
      </c>
      <c r="B796" s="294">
        <v>2025</v>
      </c>
      <c r="C796" s="305" t="s">
        <v>9397</v>
      </c>
      <c r="D796" s="294" t="s">
        <v>9344</v>
      </c>
      <c r="E796" s="294" t="s">
        <v>9344</v>
      </c>
      <c r="F796" s="294" t="s">
        <v>9345</v>
      </c>
      <c r="G796" s="294">
        <v>54142.469205293201</v>
      </c>
      <c r="H796" s="294">
        <v>3445913948.8482399</v>
      </c>
      <c r="I796" s="294">
        <v>0</v>
      </c>
      <c r="J796" s="294">
        <v>553218.38949713402</v>
      </c>
      <c r="K796" s="306" t="s">
        <v>9398</v>
      </c>
      <c r="L796" s="307" t="s">
        <v>9197</v>
      </c>
      <c r="M796" s="307" t="s">
        <v>9196</v>
      </c>
      <c r="N796" s="307" t="s">
        <v>9192</v>
      </c>
      <c r="O796" s="308">
        <v>138700</v>
      </c>
      <c r="P796" s="309">
        <v>3412.14</v>
      </c>
      <c r="Q796" s="309">
        <v>16</v>
      </c>
      <c r="R796" s="313">
        <v>76731390623252.484</v>
      </c>
      <c r="S796" s="313">
        <v>0</v>
      </c>
      <c r="T796" s="295">
        <f t="shared" si="12"/>
        <v>63645.304682767455</v>
      </c>
      <c r="BU796" s="311"/>
      <c r="BV796" s="312"/>
      <c r="BW796" s="312"/>
      <c r="BX796" s="296"/>
      <c r="BY796" s="296"/>
    </row>
    <row r="797" spans="1:77" ht="14" hidden="1" x14ac:dyDescent="0.3">
      <c r="A797" s="294" t="s">
        <v>9342</v>
      </c>
      <c r="B797" s="294">
        <v>2025</v>
      </c>
      <c r="C797" s="305" t="s">
        <v>9397</v>
      </c>
      <c r="D797" s="294" t="s">
        <v>9344</v>
      </c>
      <c r="E797" s="294" t="s">
        <v>9344</v>
      </c>
      <c r="F797" s="294" t="s">
        <v>9349</v>
      </c>
      <c r="G797" s="294">
        <v>669.59198848501399</v>
      </c>
      <c r="H797" s="294">
        <v>41249715.877968699</v>
      </c>
      <c r="I797" s="294">
        <v>74710310.553860903</v>
      </c>
      <c r="J797" s="294">
        <v>0</v>
      </c>
      <c r="K797" s="306" t="s">
        <v>9398</v>
      </c>
      <c r="L797" s="307" t="s">
        <v>9197</v>
      </c>
      <c r="M797" s="307" t="s">
        <v>9196</v>
      </c>
      <c r="N797" s="307" t="s">
        <v>9179</v>
      </c>
      <c r="O797" s="308">
        <v>3412.14</v>
      </c>
      <c r="P797" s="309">
        <v>3412.14</v>
      </c>
      <c r="Q797" s="309">
        <v>16</v>
      </c>
      <c r="R797" s="313">
        <v>0</v>
      </c>
      <c r="S797" s="313">
        <v>254922039053.25095</v>
      </c>
      <c r="T797" s="295">
        <f t="shared" si="12"/>
        <v>61604.255408279729</v>
      </c>
      <c r="BU797" s="311"/>
      <c r="BV797" s="312"/>
      <c r="BW797" s="312"/>
      <c r="BX797" s="296"/>
      <c r="BY797" s="296"/>
    </row>
    <row r="798" spans="1:77" ht="14" hidden="1" x14ac:dyDescent="0.3">
      <c r="A798" s="294" t="s">
        <v>9342</v>
      </c>
      <c r="B798" s="294">
        <v>2025</v>
      </c>
      <c r="C798" s="305" t="s">
        <v>9397</v>
      </c>
      <c r="D798" s="294" t="s">
        <v>9344</v>
      </c>
      <c r="E798" s="294" t="s">
        <v>9344</v>
      </c>
      <c r="F798" s="294" t="s">
        <v>1048</v>
      </c>
      <c r="G798" s="294">
        <v>89.680664379650594</v>
      </c>
      <c r="H798" s="294">
        <v>5681386.0727688996</v>
      </c>
      <c r="I798" s="294">
        <v>0</v>
      </c>
      <c r="J798" s="294">
        <v>1000.34783220621</v>
      </c>
      <c r="K798" s="306" t="s">
        <v>9398</v>
      </c>
      <c r="L798" s="307" t="s">
        <v>9197</v>
      </c>
      <c r="M798" s="307" t="s">
        <v>9196</v>
      </c>
      <c r="N798" s="307" t="s">
        <v>9190</v>
      </c>
      <c r="O798" s="308">
        <v>138700</v>
      </c>
      <c r="P798" s="309">
        <v>3412.14</v>
      </c>
      <c r="Q798" s="309">
        <v>16</v>
      </c>
      <c r="R798" s="313">
        <v>138748244327.00134</v>
      </c>
      <c r="S798" s="313">
        <v>0</v>
      </c>
      <c r="T798" s="295">
        <f t="shared" si="12"/>
        <v>63351.293303510145</v>
      </c>
      <c r="BU798" s="311"/>
      <c r="BV798" s="312"/>
      <c r="BW798" s="312"/>
      <c r="BX798" s="296"/>
      <c r="BY798" s="296"/>
    </row>
    <row r="799" spans="1:77" ht="14" hidden="1" x14ac:dyDescent="0.3">
      <c r="A799" s="294" t="s">
        <v>9342</v>
      </c>
      <c r="B799" s="294">
        <v>2025</v>
      </c>
      <c r="C799" s="305" t="s">
        <v>9399</v>
      </c>
      <c r="D799" s="294" t="s">
        <v>9344</v>
      </c>
      <c r="E799" s="294" t="s">
        <v>9344</v>
      </c>
      <c r="F799" s="294" t="s">
        <v>9345</v>
      </c>
      <c r="G799" s="294">
        <v>48698.567438295002</v>
      </c>
      <c r="H799" s="294">
        <v>4129577931.5122299</v>
      </c>
      <c r="I799" s="294">
        <v>0</v>
      </c>
      <c r="J799" s="294">
        <v>644376.32339048304</v>
      </c>
      <c r="K799" s="306" t="s">
        <v>9398</v>
      </c>
      <c r="L799" s="307" t="s">
        <v>9197</v>
      </c>
      <c r="M799" s="307" t="s">
        <v>9196</v>
      </c>
      <c r="N799" s="307" t="s">
        <v>9192</v>
      </c>
      <c r="O799" s="308">
        <v>138700</v>
      </c>
      <c r="P799" s="309">
        <v>3412.14</v>
      </c>
      <c r="Q799" s="309">
        <v>16</v>
      </c>
      <c r="R799" s="313">
        <v>89374996054260</v>
      </c>
      <c r="S799" s="313">
        <v>0</v>
      </c>
      <c r="T799" s="295">
        <f t="shared" si="12"/>
        <v>84798.755871920395</v>
      </c>
      <c r="BU799" s="311"/>
      <c r="BV799" s="312"/>
      <c r="BW799" s="312"/>
      <c r="BX799" s="296"/>
      <c r="BY799" s="296"/>
    </row>
    <row r="800" spans="1:77" ht="14" hidden="1" x14ac:dyDescent="0.3">
      <c r="A800" s="294" t="s">
        <v>9342</v>
      </c>
      <c r="B800" s="294">
        <v>2025</v>
      </c>
      <c r="C800" s="305" t="s">
        <v>9400</v>
      </c>
      <c r="D800" s="294" t="s">
        <v>9344</v>
      </c>
      <c r="E800" s="294" t="s">
        <v>9344</v>
      </c>
      <c r="F800" s="294" t="s">
        <v>9345</v>
      </c>
      <c r="G800" s="294">
        <v>20621.120199372501</v>
      </c>
      <c r="H800" s="294">
        <v>1500195541.2677801</v>
      </c>
      <c r="I800" s="294">
        <v>0</v>
      </c>
      <c r="J800" s="294">
        <v>239738.854049519</v>
      </c>
      <c r="K800" s="306" t="s">
        <v>9398</v>
      </c>
      <c r="L800" s="307" t="s">
        <v>9197</v>
      </c>
      <c r="M800" s="307" t="s">
        <v>9196</v>
      </c>
      <c r="N800" s="307" t="s">
        <v>9192</v>
      </c>
      <c r="O800" s="308">
        <v>138700</v>
      </c>
      <c r="P800" s="309">
        <v>3412.14</v>
      </c>
      <c r="Q800" s="309">
        <v>16</v>
      </c>
      <c r="R800" s="313">
        <v>33251779056668.285</v>
      </c>
      <c r="S800" s="313">
        <v>0</v>
      </c>
      <c r="T800" s="295">
        <f t="shared" si="12"/>
        <v>72750.438713481286</v>
      </c>
      <c r="BU800" s="311"/>
      <c r="BV800" s="312"/>
      <c r="BW800" s="312"/>
      <c r="BX800" s="296"/>
      <c r="BY800" s="296"/>
    </row>
    <row r="801" spans="1:77" ht="14" hidden="1" x14ac:dyDescent="0.3">
      <c r="A801" s="294" t="s">
        <v>9342</v>
      </c>
      <c r="B801" s="294">
        <v>2025</v>
      </c>
      <c r="C801" s="305" t="s">
        <v>9401</v>
      </c>
      <c r="D801" s="294" t="s">
        <v>9344</v>
      </c>
      <c r="E801" s="294" t="s">
        <v>9344</v>
      </c>
      <c r="F801" s="294" t="s">
        <v>9345</v>
      </c>
      <c r="G801" s="294">
        <v>1644.55705849026</v>
      </c>
      <c r="H801" s="294">
        <v>95268515.043023095</v>
      </c>
      <c r="I801" s="294">
        <v>0</v>
      </c>
      <c r="J801" s="294">
        <v>15897.378259638001</v>
      </c>
      <c r="K801" s="306" t="s">
        <v>9398</v>
      </c>
      <c r="L801" s="307" t="s">
        <v>9197</v>
      </c>
      <c r="M801" s="307" t="s">
        <v>9196</v>
      </c>
      <c r="N801" s="307" t="s">
        <v>9192</v>
      </c>
      <c r="O801" s="308">
        <v>138700</v>
      </c>
      <c r="P801" s="309">
        <v>3412.14</v>
      </c>
      <c r="Q801" s="309">
        <v>16</v>
      </c>
      <c r="R801" s="313">
        <v>2204966364611.7905</v>
      </c>
      <c r="S801" s="313">
        <v>0</v>
      </c>
      <c r="T801" s="295">
        <f t="shared" si="12"/>
        <v>57929.589339078157</v>
      </c>
      <c r="BU801" s="311"/>
      <c r="BV801" s="312"/>
      <c r="BW801" s="312"/>
      <c r="BX801" s="296"/>
      <c r="BY801" s="296"/>
    </row>
    <row r="802" spans="1:77" ht="14" hidden="1" x14ac:dyDescent="0.3">
      <c r="A802" s="294" t="s">
        <v>9342</v>
      </c>
      <c r="B802" s="294">
        <v>2025</v>
      </c>
      <c r="C802" s="305" t="s">
        <v>9401</v>
      </c>
      <c r="D802" s="294" t="s">
        <v>9344</v>
      </c>
      <c r="E802" s="294" t="s">
        <v>9344</v>
      </c>
      <c r="F802" s="294" t="s">
        <v>9349</v>
      </c>
      <c r="G802" s="294">
        <v>6.7370483615814702</v>
      </c>
      <c r="H802" s="294">
        <v>501213.110767523</v>
      </c>
      <c r="I802" s="294">
        <v>910430.14821434196</v>
      </c>
      <c r="J802" s="294">
        <v>0</v>
      </c>
      <c r="K802" s="306" t="s">
        <v>9398</v>
      </c>
      <c r="L802" s="307" t="s">
        <v>9197</v>
      </c>
      <c r="M802" s="307" t="s">
        <v>9196</v>
      </c>
      <c r="N802" s="307" t="s">
        <v>9179</v>
      </c>
      <c r="O802" s="308">
        <v>3412.14</v>
      </c>
      <c r="P802" s="309">
        <v>3412.14</v>
      </c>
      <c r="Q802" s="309">
        <v>16</v>
      </c>
      <c r="R802" s="313">
        <v>0</v>
      </c>
      <c r="S802" s="313">
        <v>3106515125.9280849</v>
      </c>
      <c r="T802" s="295">
        <f t="shared" si="12"/>
        <v>74396.543392166932</v>
      </c>
      <c r="BU802" s="311"/>
      <c r="BV802" s="312"/>
      <c r="BW802" s="312"/>
      <c r="BX802" s="296"/>
      <c r="BY802" s="296"/>
    </row>
    <row r="803" spans="1:77" ht="14" hidden="1" x14ac:dyDescent="0.3">
      <c r="A803" s="294" t="s">
        <v>9342</v>
      </c>
      <c r="B803" s="294">
        <v>2025</v>
      </c>
      <c r="C803" s="305" t="s">
        <v>9402</v>
      </c>
      <c r="D803" s="294" t="s">
        <v>9344</v>
      </c>
      <c r="E803" s="294" t="s">
        <v>9344</v>
      </c>
      <c r="F803" s="294" t="s">
        <v>9345</v>
      </c>
      <c r="G803" s="294">
        <v>4737.8672227140896</v>
      </c>
      <c r="H803" s="294">
        <v>147087920.41772199</v>
      </c>
      <c r="I803" s="294">
        <v>0</v>
      </c>
      <c r="J803" s="294">
        <v>25095.471356219801</v>
      </c>
      <c r="K803" s="306" t="s">
        <v>9398</v>
      </c>
      <c r="L803" s="307" t="s">
        <v>9197</v>
      </c>
      <c r="M803" s="307" t="s">
        <v>9196</v>
      </c>
      <c r="N803" s="307" t="s">
        <v>9192</v>
      </c>
      <c r="O803" s="308">
        <v>138700</v>
      </c>
      <c r="P803" s="309">
        <v>3412.14</v>
      </c>
      <c r="Q803" s="309">
        <v>16</v>
      </c>
      <c r="R803" s="313">
        <v>3480741877107.6865</v>
      </c>
      <c r="S803" s="313">
        <v>0</v>
      </c>
      <c r="T803" s="295">
        <f t="shared" si="12"/>
        <v>31045.175709559586</v>
      </c>
      <c r="BU803" s="311"/>
      <c r="BV803" s="312"/>
      <c r="BW803" s="312"/>
      <c r="BX803" s="296"/>
      <c r="BY803" s="296"/>
    </row>
    <row r="804" spans="1:77" ht="14" hidden="1" x14ac:dyDescent="0.3">
      <c r="A804" s="294" t="s">
        <v>9342</v>
      </c>
      <c r="B804" s="294">
        <v>2025</v>
      </c>
      <c r="C804" s="305" t="s">
        <v>9402</v>
      </c>
      <c r="D804" s="294" t="s">
        <v>9344</v>
      </c>
      <c r="E804" s="294" t="s">
        <v>9344</v>
      </c>
      <c r="F804" s="294" t="s">
        <v>9349</v>
      </c>
      <c r="G804" s="294">
        <v>25.0966784533184</v>
      </c>
      <c r="H804" s="294">
        <v>682296.79026364</v>
      </c>
      <c r="I804" s="294">
        <v>1241757.8042979201</v>
      </c>
      <c r="J804" s="294">
        <v>0</v>
      </c>
      <c r="K804" s="306" t="s">
        <v>9398</v>
      </c>
      <c r="L804" s="307" t="s">
        <v>9197</v>
      </c>
      <c r="M804" s="307" t="s">
        <v>9196</v>
      </c>
      <c r="N804" s="307" t="s">
        <v>9179</v>
      </c>
      <c r="O804" s="308">
        <v>3412.14</v>
      </c>
      <c r="P804" s="309">
        <v>3412.14</v>
      </c>
      <c r="Q804" s="309">
        <v>16</v>
      </c>
      <c r="R804" s="313">
        <v>0</v>
      </c>
      <c r="S804" s="313">
        <v>4237051474.3571048</v>
      </c>
      <c r="T804" s="295">
        <f t="shared" si="12"/>
        <v>27186.736744177535</v>
      </c>
      <c r="BU804" s="311"/>
      <c r="BV804" s="312"/>
      <c r="BW804" s="312"/>
      <c r="BX804" s="296"/>
      <c r="BY804" s="296"/>
    </row>
    <row r="805" spans="1:77" ht="14" hidden="1" x14ac:dyDescent="0.3">
      <c r="A805" s="294" t="s">
        <v>9342</v>
      </c>
      <c r="B805" s="294">
        <v>2025</v>
      </c>
      <c r="C805" s="305" t="s">
        <v>9402</v>
      </c>
      <c r="D805" s="294" t="s">
        <v>9344</v>
      </c>
      <c r="E805" s="294" t="s">
        <v>9344</v>
      </c>
      <c r="F805" s="294" t="s">
        <v>1048</v>
      </c>
      <c r="G805" s="294">
        <v>1.7912642555987499</v>
      </c>
      <c r="H805" s="294">
        <v>54497.221591970403</v>
      </c>
      <c r="I805" s="294">
        <v>0</v>
      </c>
      <c r="J805" s="294">
        <v>9.5074639467091497</v>
      </c>
      <c r="K805" s="306" t="s">
        <v>9398</v>
      </c>
      <c r="L805" s="307" t="s">
        <v>9197</v>
      </c>
      <c r="M805" s="307" t="s">
        <v>9196</v>
      </c>
      <c r="N805" s="307" t="s">
        <v>9190</v>
      </c>
      <c r="O805" s="308">
        <v>138700</v>
      </c>
      <c r="P805" s="309">
        <v>3412.14</v>
      </c>
      <c r="Q805" s="309">
        <v>16</v>
      </c>
      <c r="R805" s="313">
        <v>1318685249.4085591</v>
      </c>
      <c r="S805" s="313">
        <v>0</v>
      </c>
      <c r="T805" s="295">
        <f t="shared" si="12"/>
        <v>30423.887163289652</v>
      </c>
      <c r="BU805" s="311"/>
      <c r="BV805" s="312"/>
      <c r="BW805" s="312"/>
      <c r="BX805" s="296"/>
      <c r="BY805" s="296"/>
    </row>
    <row r="806" spans="1:77" ht="14" hidden="1" x14ac:dyDescent="0.3">
      <c r="A806" s="294" t="s">
        <v>9342</v>
      </c>
      <c r="B806" s="294">
        <v>2025</v>
      </c>
      <c r="C806" s="305" t="s">
        <v>9403</v>
      </c>
      <c r="D806" s="294" t="s">
        <v>9344</v>
      </c>
      <c r="E806" s="294" t="s">
        <v>9344</v>
      </c>
      <c r="F806" s="294" t="s">
        <v>9345</v>
      </c>
      <c r="G806" s="294">
        <v>18860.573748525199</v>
      </c>
      <c r="H806" s="294">
        <v>736528703.20176303</v>
      </c>
      <c r="I806" s="294">
        <v>0</v>
      </c>
      <c r="J806" s="294">
        <v>123735.09099724299</v>
      </c>
      <c r="K806" s="306" t="s">
        <v>9398</v>
      </c>
      <c r="L806" s="307" t="s">
        <v>9197</v>
      </c>
      <c r="M806" s="307" t="s">
        <v>9196</v>
      </c>
      <c r="N806" s="307" t="s">
        <v>9192</v>
      </c>
      <c r="O806" s="308">
        <v>138700</v>
      </c>
      <c r="P806" s="309">
        <v>3412.14</v>
      </c>
      <c r="Q806" s="309">
        <v>16</v>
      </c>
      <c r="R806" s="313">
        <v>17162057121317.604</v>
      </c>
      <c r="S806" s="313">
        <v>0</v>
      </c>
      <c r="T806" s="295">
        <f t="shared" si="12"/>
        <v>39051.235292317433</v>
      </c>
      <c r="BU806" s="311"/>
      <c r="BV806" s="312"/>
      <c r="BW806" s="312"/>
      <c r="BX806" s="296"/>
      <c r="BY806" s="296"/>
    </row>
    <row r="807" spans="1:77" ht="14" hidden="1" x14ac:dyDescent="0.3">
      <c r="A807" s="294" t="s">
        <v>9342</v>
      </c>
      <c r="B807" s="294">
        <v>2025</v>
      </c>
      <c r="C807" s="305" t="s">
        <v>9403</v>
      </c>
      <c r="D807" s="294" t="s">
        <v>9344</v>
      </c>
      <c r="E807" s="294" t="s">
        <v>9344</v>
      </c>
      <c r="F807" s="294" t="s">
        <v>9349</v>
      </c>
      <c r="G807" s="294">
        <v>43.5301456195984</v>
      </c>
      <c r="H807" s="294">
        <v>1448092.34391787</v>
      </c>
      <c r="I807" s="294">
        <v>2579647.3918248201</v>
      </c>
      <c r="J807" s="294">
        <v>0</v>
      </c>
      <c r="K807" s="306" t="s">
        <v>9398</v>
      </c>
      <c r="L807" s="307" t="s">
        <v>9197</v>
      </c>
      <c r="M807" s="307" t="s">
        <v>9196</v>
      </c>
      <c r="N807" s="307" t="s">
        <v>9179</v>
      </c>
      <c r="O807" s="308">
        <v>3412.14</v>
      </c>
      <c r="P807" s="309">
        <v>3412.14</v>
      </c>
      <c r="Q807" s="309">
        <v>16</v>
      </c>
      <c r="R807" s="313">
        <v>0</v>
      </c>
      <c r="S807" s="313">
        <v>8802118051.5411415</v>
      </c>
      <c r="T807" s="295">
        <f t="shared" si="12"/>
        <v>33266.425446229179</v>
      </c>
      <c r="BU807" s="311"/>
      <c r="BV807" s="312"/>
      <c r="BW807" s="312"/>
      <c r="BX807" s="296"/>
      <c r="BY807" s="296"/>
    </row>
    <row r="808" spans="1:77" ht="14" hidden="1" x14ac:dyDescent="0.3">
      <c r="A808" s="294" t="s">
        <v>9342</v>
      </c>
      <c r="B808" s="294">
        <v>2025</v>
      </c>
      <c r="C808" s="305" t="s">
        <v>9403</v>
      </c>
      <c r="D808" s="294" t="s">
        <v>9344</v>
      </c>
      <c r="E808" s="294" t="s">
        <v>9344</v>
      </c>
      <c r="F808" s="294" t="s">
        <v>1048</v>
      </c>
      <c r="G808" s="294">
        <v>250.60308675566</v>
      </c>
      <c r="H808" s="294">
        <v>9706352.1097794399</v>
      </c>
      <c r="I808" s="294">
        <v>0</v>
      </c>
      <c r="J808" s="294">
        <v>1639.3619755269101</v>
      </c>
      <c r="K808" s="306" t="s">
        <v>9398</v>
      </c>
      <c r="L808" s="307" t="s">
        <v>9197</v>
      </c>
      <c r="M808" s="307" t="s">
        <v>9196</v>
      </c>
      <c r="N808" s="307" t="s">
        <v>9190</v>
      </c>
      <c r="O808" s="308">
        <v>138700</v>
      </c>
      <c r="P808" s="309">
        <v>3412.14</v>
      </c>
      <c r="Q808" s="309">
        <v>16</v>
      </c>
      <c r="R808" s="313">
        <v>227379506005.58243</v>
      </c>
      <c r="S808" s="313">
        <v>0</v>
      </c>
      <c r="T808" s="295">
        <f t="shared" si="12"/>
        <v>38731.973478216612</v>
      </c>
      <c r="BU808" s="311"/>
      <c r="BV808" s="312"/>
      <c r="BW808" s="312"/>
      <c r="BX808" s="296"/>
      <c r="BY808" s="296"/>
    </row>
    <row r="809" spans="1:77" ht="14" hidden="1" x14ac:dyDescent="0.3">
      <c r="A809" s="294" t="s">
        <v>9342</v>
      </c>
      <c r="B809" s="294">
        <v>2025</v>
      </c>
      <c r="C809" s="305" t="s">
        <v>9404</v>
      </c>
      <c r="D809" s="294" t="s">
        <v>9344</v>
      </c>
      <c r="E809" s="294" t="s">
        <v>9344</v>
      </c>
      <c r="F809" s="294" t="s">
        <v>9345</v>
      </c>
      <c r="G809" s="294">
        <v>22573.7304747124</v>
      </c>
      <c r="H809" s="294">
        <v>297916643.515971</v>
      </c>
      <c r="I809" s="294">
        <v>0</v>
      </c>
      <c r="J809" s="294">
        <v>55099.527989262497</v>
      </c>
      <c r="K809" s="306" t="s">
        <v>9398</v>
      </c>
      <c r="L809" s="307" t="s">
        <v>9197</v>
      </c>
      <c r="M809" s="307" t="s">
        <v>9196</v>
      </c>
      <c r="N809" s="307" t="s">
        <v>9192</v>
      </c>
      <c r="O809" s="308">
        <v>138700</v>
      </c>
      <c r="P809" s="309">
        <v>3412.14</v>
      </c>
      <c r="Q809" s="309">
        <v>16</v>
      </c>
      <c r="R809" s="313">
        <v>7642304532110.708</v>
      </c>
      <c r="S809" s="313">
        <v>0</v>
      </c>
      <c r="T809" s="295">
        <f t="shared" si="12"/>
        <v>13197.492716133203</v>
      </c>
      <c r="BU809" s="311"/>
      <c r="BV809" s="312"/>
      <c r="BW809" s="312"/>
      <c r="BX809" s="296"/>
      <c r="BY809" s="296"/>
    </row>
    <row r="810" spans="1:77" ht="14" hidden="1" x14ac:dyDescent="0.3">
      <c r="A810" s="294" t="s">
        <v>9342</v>
      </c>
      <c r="B810" s="294">
        <v>2025</v>
      </c>
      <c r="C810" s="305" t="s">
        <v>9404</v>
      </c>
      <c r="D810" s="294" t="s">
        <v>9344</v>
      </c>
      <c r="E810" s="294" t="s">
        <v>9344</v>
      </c>
      <c r="F810" s="294" t="s">
        <v>9349</v>
      </c>
      <c r="G810" s="294">
        <v>179.07621376720201</v>
      </c>
      <c r="H810" s="294">
        <v>3560059.3260627398</v>
      </c>
      <c r="I810" s="294">
        <v>6765741.3979018005</v>
      </c>
      <c r="J810" s="294">
        <v>0</v>
      </c>
      <c r="K810" s="306" t="s">
        <v>9398</v>
      </c>
      <c r="L810" s="307" t="s">
        <v>9197</v>
      </c>
      <c r="M810" s="307" t="s">
        <v>9196</v>
      </c>
      <c r="N810" s="307" t="s">
        <v>9179</v>
      </c>
      <c r="O810" s="308">
        <v>3412.14</v>
      </c>
      <c r="P810" s="309">
        <v>3412.14</v>
      </c>
      <c r="Q810" s="309">
        <v>16</v>
      </c>
      <c r="R810" s="313">
        <v>0</v>
      </c>
      <c r="S810" s="313">
        <v>23085656853.436649</v>
      </c>
      <c r="T810" s="295">
        <f t="shared" si="12"/>
        <v>19880.135117725884</v>
      </c>
      <c r="BU810" s="311"/>
      <c r="BV810" s="312"/>
      <c r="BW810" s="312"/>
      <c r="BX810" s="296"/>
      <c r="BY810" s="296"/>
    </row>
    <row r="811" spans="1:77" ht="14" hidden="1" x14ac:dyDescent="0.3">
      <c r="A811" s="294" t="s">
        <v>9342</v>
      </c>
      <c r="B811" s="294">
        <v>2025</v>
      </c>
      <c r="C811" s="305" t="s">
        <v>9404</v>
      </c>
      <c r="D811" s="294" t="s">
        <v>9344</v>
      </c>
      <c r="E811" s="294" t="s">
        <v>9344</v>
      </c>
      <c r="F811" s="294" t="s">
        <v>1048</v>
      </c>
      <c r="G811" s="294">
        <v>2381.08945616139</v>
      </c>
      <c r="H811" s="294">
        <v>36510982.134295799</v>
      </c>
      <c r="I811" s="294">
        <v>0</v>
      </c>
      <c r="J811" s="294">
        <v>6253.4131000556999</v>
      </c>
      <c r="K811" s="306" t="s">
        <v>9398</v>
      </c>
      <c r="L811" s="307" t="s">
        <v>9197</v>
      </c>
      <c r="M811" s="307" t="s">
        <v>9196</v>
      </c>
      <c r="N811" s="307" t="s">
        <v>9190</v>
      </c>
      <c r="O811" s="308">
        <v>138700</v>
      </c>
      <c r="P811" s="309">
        <v>3412.14</v>
      </c>
      <c r="Q811" s="309">
        <v>16</v>
      </c>
      <c r="R811" s="313">
        <v>867348396977.72559</v>
      </c>
      <c r="S811" s="313">
        <v>0</v>
      </c>
      <c r="T811" s="295">
        <f t="shared" si="12"/>
        <v>15333.729709238227</v>
      </c>
      <c r="BU811" s="311"/>
      <c r="BV811" s="312"/>
      <c r="BW811" s="312"/>
      <c r="BX811" s="296"/>
      <c r="BY811" s="296"/>
    </row>
    <row r="812" spans="1:77" ht="14" hidden="1" x14ac:dyDescent="0.3">
      <c r="A812" s="294" t="s">
        <v>9342</v>
      </c>
      <c r="B812" s="294">
        <v>2025</v>
      </c>
      <c r="C812" s="305" t="s">
        <v>9405</v>
      </c>
      <c r="D812" s="294" t="s">
        <v>9344</v>
      </c>
      <c r="E812" s="294" t="s">
        <v>9344</v>
      </c>
      <c r="F812" s="294" t="s">
        <v>9345</v>
      </c>
      <c r="G812" s="294">
        <v>5256.6405753040199</v>
      </c>
      <c r="H812" s="294">
        <v>112819168.61326601</v>
      </c>
      <c r="I812" s="294">
        <v>0</v>
      </c>
      <c r="J812" s="294">
        <v>18664.029761496</v>
      </c>
      <c r="K812" s="306" t="s">
        <v>9398</v>
      </c>
      <c r="L812" s="307" t="s">
        <v>9197</v>
      </c>
      <c r="M812" s="307" t="s">
        <v>9196</v>
      </c>
      <c r="N812" s="307" t="s">
        <v>9192</v>
      </c>
      <c r="O812" s="308">
        <v>138700</v>
      </c>
      <c r="P812" s="309">
        <v>3412.14</v>
      </c>
      <c r="Q812" s="309">
        <v>16</v>
      </c>
      <c r="R812" s="313">
        <v>2588700927919.4951</v>
      </c>
      <c r="S812" s="313">
        <v>0</v>
      </c>
      <c r="T812" s="295">
        <f t="shared" si="12"/>
        <v>21462.218501926218</v>
      </c>
      <c r="BU812" s="311"/>
      <c r="BV812" s="312"/>
      <c r="BW812" s="312"/>
      <c r="BX812" s="296"/>
      <c r="BY812" s="296"/>
    </row>
    <row r="813" spans="1:77" ht="14" hidden="1" x14ac:dyDescent="0.3">
      <c r="A813" s="294" t="s">
        <v>9342</v>
      </c>
      <c r="B813" s="294">
        <v>2025</v>
      </c>
      <c r="C813" s="305" t="s">
        <v>9405</v>
      </c>
      <c r="D813" s="294" t="s">
        <v>9344</v>
      </c>
      <c r="E813" s="294" t="s">
        <v>9344</v>
      </c>
      <c r="F813" s="294" t="s">
        <v>9349</v>
      </c>
      <c r="G813" s="294">
        <v>96.553238781454496</v>
      </c>
      <c r="H813" s="294">
        <v>2440124.3333298801</v>
      </c>
      <c r="I813" s="294">
        <v>4396680.7582476297</v>
      </c>
      <c r="J813" s="294">
        <v>0</v>
      </c>
      <c r="K813" s="306" t="s">
        <v>9398</v>
      </c>
      <c r="L813" s="307" t="s">
        <v>9197</v>
      </c>
      <c r="M813" s="307" t="s">
        <v>9196</v>
      </c>
      <c r="N813" s="307" t="s">
        <v>9179</v>
      </c>
      <c r="O813" s="308">
        <v>3412.14</v>
      </c>
      <c r="P813" s="309">
        <v>3412.14</v>
      </c>
      <c r="Q813" s="309">
        <v>16</v>
      </c>
      <c r="R813" s="313">
        <v>0</v>
      </c>
      <c r="S813" s="313">
        <v>15002090282.447067</v>
      </c>
      <c r="T813" s="295">
        <f t="shared" si="12"/>
        <v>25272.319853019453</v>
      </c>
      <c r="BU813" s="311"/>
      <c r="BV813" s="312"/>
      <c r="BW813" s="312"/>
      <c r="BX813" s="296"/>
      <c r="BY813" s="296"/>
    </row>
    <row r="814" spans="1:77" ht="14" hidden="1" x14ac:dyDescent="0.3">
      <c r="A814" s="294" t="s">
        <v>9342</v>
      </c>
      <c r="B814" s="294">
        <v>2025</v>
      </c>
      <c r="C814" s="305" t="s">
        <v>9405</v>
      </c>
      <c r="D814" s="294" t="s">
        <v>9344</v>
      </c>
      <c r="E814" s="294" t="s">
        <v>9344</v>
      </c>
      <c r="F814" s="294" t="s">
        <v>1048</v>
      </c>
      <c r="G814" s="294">
        <v>333.89521699038897</v>
      </c>
      <c r="H814" s="294">
        <v>7330964.2341287704</v>
      </c>
      <c r="I814" s="294">
        <v>0</v>
      </c>
      <c r="J814" s="294">
        <v>1220.9624913023799</v>
      </c>
      <c r="K814" s="306" t="s">
        <v>9398</v>
      </c>
      <c r="L814" s="307" t="s">
        <v>9197</v>
      </c>
      <c r="M814" s="307" t="s">
        <v>9196</v>
      </c>
      <c r="N814" s="307" t="s">
        <v>9190</v>
      </c>
      <c r="O814" s="308">
        <v>138700</v>
      </c>
      <c r="P814" s="309">
        <v>3412.14</v>
      </c>
      <c r="Q814" s="309">
        <v>16</v>
      </c>
      <c r="R814" s="313">
        <v>169347497543.64011</v>
      </c>
      <c r="S814" s="313">
        <v>0</v>
      </c>
      <c r="T814" s="295">
        <f t="shared" si="12"/>
        <v>21955.882747310479</v>
      </c>
      <c r="BU814" s="311"/>
      <c r="BV814" s="312"/>
      <c r="BW814" s="312"/>
      <c r="BX814" s="296"/>
      <c r="BY814" s="296"/>
    </row>
    <row r="815" spans="1:77" ht="14" hidden="1" x14ac:dyDescent="0.3">
      <c r="A815" s="294" t="s">
        <v>9342</v>
      </c>
      <c r="B815" s="294">
        <v>2025</v>
      </c>
      <c r="C815" s="305" t="s">
        <v>9406</v>
      </c>
      <c r="D815" s="294" t="s">
        <v>9344</v>
      </c>
      <c r="E815" s="294" t="s">
        <v>9344</v>
      </c>
      <c r="F815" s="294" t="s">
        <v>9345</v>
      </c>
      <c r="G815" s="294">
        <v>14001.407345224099</v>
      </c>
      <c r="H815" s="294">
        <v>252433636.91769499</v>
      </c>
      <c r="I815" s="294">
        <v>0</v>
      </c>
      <c r="J815" s="294">
        <v>43066.3133785916</v>
      </c>
      <c r="K815" s="306" t="s">
        <v>9398</v>
      </c>
      <c r="L815" s="307" t="s">
        <v>9197</v>
      </c>
      <c r="M815" s="307" t="s">
        <v>9196</v>
      </c>
      <c r="N815" s="307" t="s">
        <v>9192</v>
      </c>
      <c r="O815" s="308">
        <v>138700</v>
      </c>
      <c r="P815" s="309">
        <v>3412.14</v>
      </c>
      <c r="Q815" s="309">
        <v>16</v>
      </c>
      <c r="R815" s="313">
        <v>5973297665610.6553</v>
      </c>
      <c r="S815" s="313">
        <v>0</v>
      </c>
      <c r="T815" s="295">
        <f t="shared" si="12"/>
        <v>18029.161690221124</v>
      </c>
      <c r="BU815" s="311"/>
      <c r="BV815" s="312"/>
      <c r="BW815" s="312"/>
      <c r="BX815" s="296"/>
      <c r="BY815" s="296"/>
    </row>
    <row r="816" spans="1:77" ht="14" hidden="1" x14ac:dyDescent="0.3">
      <c r="A816" s="294" t="s">
        <v>9342</v>
      </c>
      <c r="B816" s="294">
        <v>2025</v>
      </c>
      <c r="C816" s="305" t="s">
        <v>9406</v>
      </c>
      <c r="D816" s="294" t="s">
        <v>9344</v>
      </c>
      <c r="E816" s="294" t="s">
        <v>9344</v>
      </c>
      <c r="F816" s="294" t="s">
        <v>9349</v>
      </c>
      <c r="G816" s="294">
        <v>91.263163453126793</v>
      </c>
      <c r="H816" s="294">
        <v>2271116.0795069099</v>
      </c>
      <c r="I816" s="294">
        <v>4094213.3671841901</v>
      </c>
      <c r="J816" s="294">
        <v>0</v>
      </c>
      <c r="K816" s="306" t="s">
        <v>9398</v>
      </c>
      <c r="L816" s="307" t="s">
        <v>9197</v>
      </c>
      <c r="M816" s="307" t="s">
        <v>9196</v>
      </c>
      <c r="N816" s="307" t="s">
        <v>9179</v>
      </c>
      <c r="O816" s="308">
        <v>3412.14</v>
      </c>
      <c r="P816" s="309">
        <v>3412.14</v>
      </c>
      <c r="Q816" s="309">
        <v>16</v>
      </c>
      <c r="R816" s="313">
        <v>0</v>
      </c>
      <c r="S816" s="313">
        <v>13970029198.703861</v>
      </c>
      <c r="T816" s="295">
        <f t="shared" si="12"/>
        <v>24885.353450117542</v>
      </c>
      <c r="BU816" s="311"/>
      <c r="BV816" s="312"/>
      <c r="BW816" s="312"/>
      <c r="BX816" s="296"/>
      <c r="BY816" s="296"/>
    </row>
    <row r="817" spans="1:77" ht="14" hidden="1" x14ac:dyDescent="0.3">
      <c r="A817" s="294" t="s">
        <v>9342</v>
      </c>
      <c r="B817" s="294">
        <v>2025</v>
      </c>
      <c r="C817" s="305" t="s">
        <v>9406</v>
      </c>
      <c r="D817" s="294" t="s">
        <v>9344</v>
      </c>
      <c r="E817" s="294" t="s">
        <v>9344</v>
      </c>
      <c r="F817" s="294" t="s">
        <v>1048</v>
      </c>
      <c r="G817" s="294">
        <v>736.095884801436</v>
      </c>
      <c r="H817" s="294">
        <v>13993394.4922712</v>
      </c>
      <c r="I817" s="294">
        <v>0</v>
      </c>
      <c r="J817" s="294">
        <v>2517.9854567706502</v>
      </c>
      <c r="K817" s="306" t="s">
        <v>9398</v>
      </c>
      <c r="L817" s="307" t="s">
        <v>9197</v>
      </c>
      <c r="M817" s="307" t="s">
        <v>9196</v>
      </c>
      <c r="N817" s="307" t="s">
        <v>9190</v>
      </c>
      <c r="O817" s="308">
        <v>138700</v>
      </c>
      <c r="P817" s="309">
        <v>3412.14</v>
      </c>
      <c r="Q817" s="309">
        <v>16</v>
      </c>
      <c r="R817" s="313">
        <v>349244582854.08917</v>
      </c>
      <c r="S817" s="313">
        <v>0</v>
      </c>
      <c r="T817" s="295">
        <f t="shared" si="12"/>
        <v>19010.287628555292</v>
      </c>
      <c r="BU817" s="311"/>
      <c r="BV817" s="312"/>
      <c r="BW817" s="312"/>
      <c r="BX817" s="296"/>
      <c r="BY817" s="296"/>
    </row>
    <row r="818" spans="1:77" ht="14" hidden="1" x14ac:dyDescent="0.3">
      <c r="A818" s="294" t="s">
        <v>9342</v>
      </c>
      <c r="B818" s="294">
        <v>2025</v>
      </c>
      <c r="C818" s="305" t="s">
        <v>9407</v>
      </c>
      <c r="D818" s="294" t="s">
        <v>9344</v>
      </c>
      <c r="E818" s="294" t="s">
        <v>9344</v>
      </c>
      <c r="F818" s="294" t="s">
        <v>9345</v>
      </c>
      <c r="G818" s="294">
        <v>32550.4496730018</v>
      </c>
      <c r="H818" s="294">
        <v>544753474.52116704</v>
      </c>
      <c r="I818" s="294">
        <v>0</v>
      </c>
      <c r="J818" s="294">
        <v>91204.276799021507</v>
      </c>
      <c r="K818" s="306" t="s">
        <v>9398</v>
      </c>
      <c r="L818" s="307" t="s">
        <v>9197</v>
      </c>
      <c r="M818" s="307" t="s">
        <v>9196</v>
      </c>
      <c r="N818" s="307" t="s">
        <v>9192</v>
      </c>
      <c r="O818" s="308">
        <v>138700</v>
      </c>
      <c r="P818" s="309">
        <v>3412.14</v>
      </c>
      <c r="Q818" s="309">
        <v>16</v>
      </c>
      <c r="R818" s="313">
        <v>12650033192024.283</v>
      </c>
      <c r="S818" s="313">
        <v>0</v>
      </c>
      <c r="T818" s="295">
        <f t="shared" si="12"/>
        <v>16735.6666342155</v>
      </c>
      <c r="BU818" s="311"/>
      <c r="BV818" s="312"/>
      <c r="BW818" s="312"/>
      <c r="BX818" s="296"/>
      <c r="BY818" s="296"/>
    </row>
    <row r="819" spans="1:77" ht="14" hidden="1" x14ac:dyDescent="0.3">
      <c r="A819" s="294" t="s">
        <v>9342</v>
      </c>
      <c r="B819" s="294">
        <v>2025</v>
      </c>
      <c r="C819" s="305" t="s">
        <v>9407</v>
      </c>
      <c r="D819" s="294" t="s">
        <v>9344</v>
      </c>
      <c r="E819" s="294" t="s">
        <v>9344</v>
      </c>
      <c r="F819" s="294" t="s">
        <v>9349</v>
      </c>
      <c r="G819" s="294">
        <v>313.97399412181198</v>
      </c>
      <c r="H819" s="294">
        <v>6696408.4665788701</v>
      </c>
      <c r="I819" s="294">
        <v>12066740.6190359</v>
      </c>
      <c r="J819" s="294">
        <v>0</v>
      </c>
      <c r="K819" s="306" t="s">
        <v>9398</v>
      </c>
      <c r="L819" s="307" t="s">
        <v>9197</v>
      </c>
      <c r="M819" s="307" t="s">
        <v>9196</v>
      </c>
      <c r="N819" s="307" t="s">
        <v>9179</v>
      </c>
      <c r="O819" s="308">
        <v>3412.14</v>
      </c>
      <c r="P819" s="309">
        <v>3412.14</v>
      </c>
      <c r="Q819" s="309">
        <v>16</v>
      </c>
      <c r="R819" s="313">
        <v>0</v>
      </c>
      <c r="S819" s="313">
        <v>41173408335.837151</v>
      </c>
      <c r="T819" s="295">
        <f t="shared" si="12"/>
        <v>21327.908017696762</v>
      </c>
      <c r="BU819" s="311"/>
      <c r="BV819" s="312"/>
      <c r="BW819" s="312"/>
      <c r="BX819" s="296"/>
      <c r="BY819" s="296"/>
    </row>
    <row r="820" spans="1:77" ht="14" hidden="1" x14ac:dyDescent="0.3">
      <c r="A820" s="294" t="s">
        <v>9342</v>
      </c>
      <c r="B820" s="294">
        <v>2025</v>
      </c>
      <c r="C820" s="305" t="s">
        <v>9407</v>
      </c>
      <c r="D820" s="294" t="s">
        <v>9344</v>
      </c>
      <c r="E820" s="294" t="s">
        <v>9344</v>
      </c>
      <c r="F820" s="294" t="s">
        <v>1048</v>
      </c>
      <c r="G820" s="294">
        <v>1687.5941818372301</v>
      </c>
      <c r="H820" s="294">
        <v>29374897.019177701</v>
      </c>
      <c r="I820" s="294">
        <v>0</v>
      </c>
      <c r="J820" s="294">
        <v>5155.3635082993897</v>
      </c>
      <c r="K820" s="306" t="s">
        <v>9398</v>
      </c>
      <c r="L820" s="307" t="s">
        <v>9197</v>
      </c>
      <c r="M820" s="307" t="s">
        <v>9196</v>
      </c>
      <c r="N820" s="307" t="s">
        <v>9190</v>
      </c>
      <c r="O820" s="308">
        <v>138700</v>
      </c>
      <c r="P820" s="309">
        <v>3412.14</v>
      </c>
      <c r="Q820" s="309">
        <v>16</v>
      </c>
      <c r="R820" s="313">
        <v>715048918601.12537</v>
      </c>
      <c r="S820" s="313">
        <v>0</v>
      </c>
      <c r="T820" s="295">
        <f t="shared" si="12"/>
        <v>17406.37490655377</v>
      </c>
      <c r="BU820" s="311"/>
      <c r="BV820" s="312"/>
      <c r="BW820" s="312"/>
      <c r="BX820" s="296"/>
      <c r="BY820" s="296"/>
    </row>
    <row r="821" spans="1:77" ht="14" hidden="1" x14ac:dyDescent="0.3">
      <c r="A821" s="294" t="s">
        <v>9342</v>
      </c>
      <c r="B821" s="294">
        <v>2025</v>
      </c>
      <c r="C821" s="305" t="s">
        <v>9408</v>
      </c>
      <c r="D821" s="294" t="s">
        <v>9344</v>
      </c>
      <c r="E821" s="294" t="s">
        <v>9344</v>
      </c>
      <c r="F821" s="294" t="s">
        <v>9345</v>
      </c>
      <c r="G821" s="294">
        <v>6115.8695209664202</v>
      </c>
      <c r="H821" s="294">
        <v>123729450.309085</v>
      </c>
      <c r="I821" s="294">
        <v>0</v>
      </c>
      <c r="J821" s="294">
        <v>48307.659375664101</v>
      </c>
      <c r="K821" s="306" t="s">
        <v>9398</v>
      </c>
      <c r="L821" s="307" t="s">
        <v>9197</v>
      </c>
      <c r="M821" s="307" t="s">
        <v>9196</v>
      </c>
      <c r="N821" s="307" t="s">
        <v>9192</v>
      </c>
      <c r="O821" s="308">
        <v>138700</v>
      </c>
      <c r="P821" s="309">
        <v>3412.14</v>
      </c>
      <c r="Q821" s="309">
        <v>16</v>
      </c>
      <c r="R821" s="313">
        <v>6700272355404.6104</v>
      </c>
      <c r="S821" s="313">
        <v>0</v>
      </c>
      <c r="T821" s="295">
        <f t="shared" si="12"/>
        <v>20230.884567585323</v>
      </c>
      <c r="BU821" s="311"/>
      <c r="BV821" s="312"/>
      <c r="BW821" s="312"/>
      <c r="BX821" s="296"/>
      <c r="BY821" s="296"/>
    </row>
    <row r="822" spans="1:77" ht="14" hidden="1" x14ac:dyDescent="0.3">
      <c r="A822" s="294" t="s">
        <v>9342</v>
      </c>
      <c r="B822" s="294">
        <v>2025</v>
      </c>
      <c r="C822" s="305" t="s">
        <v>9408</v>
      </c>
      <c r="D822" s="294" t="s">
        <v>9344</v>
      </c>
      <c r="E822" s="294" t="s">
        <v>9344</v>
      </c>
      <c r="F822" s="294" t="s">
        <v>9349</v>
      </c>
      <c r="G822" s="294">
        <v>109.321877975094</v>
      </c>
      <c r="H822" s="294">
        <v>2120540.9037851002</v>
      </c>
      <c r="I822" s="294">
        <v>3858920.1477007102</v>
      </c>
      <c r="J822" s="294">
        <v>0</v>
      </c>
      <c r="K822" s="306" t="s">
        <v>9398</v>
      </c>
      <c r="L822" s="307" t="s">
        <v>9197</v>
      </c>
      <c r="M822" s="307" t="s">
        <v>9196</v>
      </c>
      <c r="N822" s="307" t="s">
        <v>9179</v>
      </c>
      <c r="O822" s="308">
        <v>3412.14</v>
      </c>
      <c r="P822" s="309">
        <v>3412.14</v>
      </c>
      <c r="Q822" s="309">
        <v>16</v>
      </c>
      <c r="R822" s="313">
        <v>0</v>
      </c>
      <c r="S822" s="313">
        <v>13167175792.775501</v>
      </c>
      <c r="T822" s="295">
        <f t="shared" si="12"/>
        <v>19397.223529842831</v>
      </c>
      <c r="BU822" s="311"/>
      <c r="BV822" s="312"/>
      <c r="BW822" s="312"/>
      <c r="BX822" s="296"/>
      <c r="BY822" s="296"/>
    </row>
    <row r="823" spans="1:77" ht="14" hidden="1" x14ac:dyDescent="0.3">
      <c r="A823" s="294" t="s">
        <v>9342</v>
      </c>
      <c r="B823" s="294">
        <v>2025</v>
      </c>
      <c r="C823" s="305" t="s">
        <v>9408</v>
      </c>
      <c r="D823" s="294" t="s">
        <v>9344</v>
      </c>
      <c r="E823" s="294" t="s">
        <v>9344</v>
      </c>
      <c r="F823" s="294" t="s">
        <v>1048</v>
      </c>
      <c r="G823" s="294">
        <v>10380.257458723499</v>
      </c>
      <c r="H823" s="294">
        <v>209559415.577654</v>
      </c>
      <c r="I823" s="294">
        <v>0</v>
      </c>
      <c r="J823" s="294">
        <v>38057.408011831503</v>
      </c>
      <c r="K823" s="306" t="s">
        <v>9398</v>
      </c>
      <c r="L823" s="307" t="s">
        <v>9197</v>
      </c>
      <c r="M823" s="307" t="s">
        <v>9196</v>
      </c>
      <c r="N823" s="307" t="s">
        <v>9190</v>
      </c>
      <c r="O823" s="308">
        <v>138700</v>
      </c>
      <c r="P823" s="309">
        <v>3412.14</v>
      </c>
      <c r="Q823" s="309">
        <v>16</v>
      </c>
      <c r="R823" s="313">
        <v>5278562491241.0293</v>
      </c>
      <c r="S823" s="313">
        <v>0</v>
      </c>
      <c r="T823" s="295">
        <f t="shared" si="12"/>
        <v>20188.26762351079</v>
      </c>
      <c r="BU823" s="311"/>
      <c r="BV823" s="312"/>
      <c r="BW823" s="312"/>
      <c r="BX823" s="296"/>
      <c r="BY823" s="296"/>
    </row>
    <row r="824" spans="1:77" ht="14" hidden="1" x14ac:dyDescent="0.3">
      <c r="A824" s="294" t="s">
        <v>9342</v>
      </c>
      <c r="B824" s="294">
        <v>2025</v>
      </c>
      <c r="C824" s="305" t="s">
        <v>9409</v>
      </c>
      <c r="D824" s="294" t="s">
        <v>9344</v>
      </c>
      <c r="E824" s="294" t="s">
        <v>9344</v>
      </c>
      <c r="F824" s="294" t="s">
        <v>9345</v>
      </c>
      <c r="G824" s="294">
        <v>84844.5275067115</v>
      </c>
      <c r="H824" s="294">
        <v>1964547474.2289801</v>
      </c>
      <c r="I824" s="294">
        <v>0</v>
      </c>
      <c r="J824" s="294">
        <v>318588.15866457502</v>
      </c>
      <c r="K824" s="306" t="s">
        <v>9398</v>
      </c>
      <c r="L824" s="307" t="s">
        <v>9197</v>
      </c>
      <c r="M824" s="307" t="s">
        <v>9196</v>
      </c>
      <c r="N824" s="307" t="s">
        <v>9192</v>
      </c>
      <c r="O824" s="308">
        <v>138700</v>
      </c>
      <c r="P824" s="309">
        <v>3412.14</v>
      </c>
      <c r="Q824" s="309">
        <v>16</v>
      </c>
      <c r="R824" s="313">
        <v>44188177606776.555</v>
      </c>
      <c r="S824" s="313">
        <v>0</v>
      </c>
      <c r="T824" s="295">
        <f t="shared" si="12"/>
        <v>23154.675168337493</v>
      </c>
      <c r="BU824" s="311"/>
      <c r="BV824" s="312"/>
      <c r="BW824" s="312"/>
      <c r="BX824" s="296"/>
      <c r="BY824" s="296"/>
    </row>
    <row r="825" spans="1:77" ht="14" hidden="1" x14ac:dyDescent="0.3">
      <c r="A825" s="294" t="s">
        <v>9342</v>
      </c>
      <c r="B825" s="294">
        <v>2025</v>
      </c>
      <c r="C825" s="305" t="s">
        <v>9409</v>
      </c>
      <c r="D825" s="294" t="s">
        <v>9344</v>
      </c>
      <c r="E825" s="294" t="s">
        <v>9344</v>
      </c>
      <c r="F825" s="294" t="s">
        <v>9349</v>
      </c>
      <c r="G825" s="294">
        <v>470.216445415473</v>
      </c>
      <c r="H825" s="294">
        <v>11885572.4944473</v>
      </c>
      <c r="I825" s="294">
        <v>21463734.020502102</v>
      </c>
      <c r="J825" s="294">
        <v>0</v>
      </c>
      <c r="K825" s="306" t="s">
        <v>9398</v>
      </c>
      <c r="L825" s="307" t="s">
        <v>9197</v>
      </c>
      <c r="M825" s="307" t="s">
        <v>9196</v>
      </c>
      <c r="N825" s="307" t="s">
        <v>9179</v>
      </c>
      <c r="O825" s="308">
        <v>3412.14</v>
      </c>
      <c r="P825" s="309">
        <v>3412.14</v>
      </c>
      <c r="Q825" s="309">
        <v>16</v>
      </c>
      <c r="R825" s="313">
        <v>0</v>
      </c>
      <c r="S825" s="313">
        <v>73237265400.716034</v>
      </c>
      <c r="T825" s="295">
        <f t="shared" si="12"/>
        <v>25276.811583962077</v>
      </c>
      <c r="BU825" s="311"/>
      <c r="BV825" s="312"/>
      <c r="BW825" s="312"/>
      <c r="BX825" s="296"/>
      <c r="BY825" s="296"/>
    </row>
    <row r="826" spans="1:77" ht="14" hidden="1" x14ac:dyDescent="0.3">
      <c r="A826" s="294" t="s">
        <v>9342</v>
      </c>
      <c r="B826" s="294">
        <v>2025</v>
      </c>
      <c r="C826" s="305" t="s">
        <v>9409</v>
      </c>
      <c r="D826" s="294" t="s">
        <v>9344</v>
      </c>
      <c r="E826" s="294" t="s">
        <v>9344</v>
      </c>
      <c r="F826" s="294" t="s">
        <v>1048</v>
      </c>
      <c r="G826" s="294">
        <v>2958.8336999952498</v>
      </c>
      <c r="H826" s="294">
        <v>68226492.447923303</v>
      </c>
      <c r="I826" s="294">
        <v>0</v>
      </c>
      <c r="J826" s="294">
        <v>12293.640804422001</v>
      </c>
      <c r="K826" s="306" t="s">
        <v>9398</v>
      </c>
      <c r="L826" s="307" t="s">
        <v>9197</v>
      </c>
      <c r="M826" s="307" t="s">
        <v>9196</v>
      </c>
      <c r="N826" s="307" t="s">
        <v>9190</v>
      </c>
      <c r="O826" s="308">
        <v>138700</v>
      </c>
      <c r="P826" s="309">
        <v>3412.14</v>
      </c>
      <c r="Q826" s="309">
        <v>16</v>
      </c>
      <c r="R826" s="313">
        <v>1705127979573.3315</v>
      </c>
      <c r="S826" s="313">
        <v>0</v>
      </c>
      <c r="T826" s="295">
        <f t="shared" si="12"/>
        <v>23058.576238344463</v>
      </c>
      <c r="BU826" s="311"/>
      <c r="BV826" s="312"/>
      <c r="BW826" s="312"/>
      <c r="BX826" s="296"/>
      <c r="BY826" s="296"/>
    </row>
    <row r="827" spans="1:77" ht="14" hidden="1" x14ac:dyDescent="0.3">
      <c r="A827" s="294" t="s">
        <v>9342</v>
      </c>
      <c r="B827" s="294">
        <v>2025</v>
      </c>
      <c r="C827" s="305" t="s">
        <v>9410</v>
      </c>
      <c r="D827" s="294" t="s">
        <v>9344</v>
      </c>
      <c r="E827" s="294" t="s">
        <v>9344</v>
      </c>
      <c r="F827" s="294" t="s">
        <v>9345</v>
      </c>
      <c r="G827" s="294">
        <v>1913.86211121774</v>
      </c>
      <c r="H827" s="294">
        <v>26421302.4679402</v>
      </c>
      <c r="I827" s="294">
        <v>0</v>
      </c>
      <c r="J827" s="294">
        <v>4405.5928084425896</v>
      </c>
      <c r="K827" s="306" t="s">
        <v>9398</v>
      </c>
      <c r="L827" s="307" t="s">
        <v>9197</v>
      </c>
      <c r="M827" s="307" t="s">
        <v>9196</v>
      </c>
      <c r="N827" s="307" t="s">
        <v>9192</v>
      </c>
      <c r="O827" s="308">
        <v>138700</v>
      </c>
      <c r="P827" s="309">
        <v>3412.14</v>
      </c>
      <c r="Q827" s="309">
        <v>16</v>
      </c>
      <c r="R827" s="313">
        <v>611055722530.98718</v>
      </c>
      <c r="S827" s="313">
        <v>0</v>
      </c>
      <c r="T827" s="295">
        <f t="shared" si="12"/>
        <v>13805.227823403131</v>
      </c>
      <c r="BU827" s="311"/>
      <c r="BV827" s="312"/>
      <c r="BW827" s="312"/>
      <c r="BX827" s="296"/>
      <c r="BY827" s="296"/>
    </row>
    <row r="828" spans="1:77" ht="14" hidden="1" x14ac:dyDescent="0.3">
      <c r="A828" s="294" t="s">
        <v>9342</v>
      </c>
      <c r="B828" s="294">
        <v>2025</v>
      </c>
      <c r="C828" s="305" t="s">
        <v>9410</v>
      </c>
      <c r="D828" s="294" t="s">
        <v>9344</v>
      </c>
      <c r="E828" s="294" t="s">
        <v>9344</v>
      </c>
      <c r="F828" s="294" t="s">
        <v>9349</v>
      </c>
      <c r="G828" s="294">
        <v>10.955112374631399</v>
      </c>
      <c r="H828" s="294">
        <v>218648.06216452</v>
      </c>
      <c r="I828" s="294">
        <v>401358.01993108197</v>
      </c>
      <c r="J828" s="294">
        <v>0</v>
      </c>
      <c r="K828" s="306" t="s">
        <v>9398</v>
      </c>
      <c r="L828" s="307" t="s">
        <v>9197</v>
      </c>
      <c r="M828" s="307" t="s">
        <v>9196</v>
      </c>
      <c r="N828" s="307" t="s">
        <v>9179</v>
      </c>
      <c r="O828" s="308">
        <v>3412.14</v>
      </c>
      <c r="P828" s="309">
        <v>3412.14</v>
      </c>
      <c r="Q828" s="309">
        <v>16</v>
      </c>
      <c r="R828" s="313">
        <v>0</v>
      </c>
      <c r="S828" s="313">
        <v>1369489754.1276419</v>
      </c>
      <c r="T828" s="295">
        <f t="shared" si="12"/>
        <v>19958.541244254167</v>
      </c>
      <c r="BU828" s="311"/>
      <c r="BV828" s="312"/>
      <c r="BW828" s="312"/>
      <c r="BX828" s="296"/>
      <c r="BY828" s="296"/>
    </row>
    <row r="829" spans="1:77" ht="14" hidden="1" x14ac:dyDescent="0.3">
      <c r="A829" s="294" t="s">
        <v>9342</v>
      </c>
      <c r="B829" s="294">
        <v>2025</v>
      </c>
      <c r="C829" s="305" t="s">
        <v>9411</v>
      </c>
      <c r="D829" s="294" t="s">
        <v>9344</v>
      </c>
      <c r="E829" s="294" t="s">
        <v>9344</v>
      </c>
      <c r="F829" s="294" t="s">
        <v>28</v>
      </c>
      <c r="G829" s="294">
        <v>126.660381528109</v>
      </c>
      <c r="H829" s="294">
        <v>2856125.2645995002</v>
      </c>
      <c r="I829" s="294">
        <v>0</v>
      </c>
      <c r="J829" s="294">
        <v>731.48683841529498</v>
      </c>
      <c r="K829" s="306" t="s">
        <v>9398</v>
      </c>
      <c r="L829" s="307" t="s">
        <v>9197</v>
      </c>
      <c r="M829" s="307" t="s">
        <v>9196</v>
      </c>
      <c r="N829" s="307" t="s">
        <v>9191</v>
      </c>
      <c r="O829" s="308">
        <v>125000</v>
      </c>
      <c r="P829" s="309">
        <v>3412.14</v>
      </c>
      <c r="Q829" s="309">
        <v>16</v>
      </c>
      <c r="R829" s="313">
        <v>91435854801.91188</v>
      </c>
      <c r="S829" s="313">
        <v>0</v>
      </c>
      <c r="T829" s="295">
        <f t="shared" si="12"/>
        <v>22549.476246174556</v>
      </c>
      <c r="BU829" s="311"/>
      <c r="BV829" s="312"/>
      <c r="BW829" s="312"/>
      <c r="BX829" s="296"/>
      <c r="BY829" s="296"/>
    </row>
    <row r="830" spans="1:77" ht="14" hidden="1" x14ac:dyDescent="0.3">
      <c r="A830" s="294" t="s">
        <v>9342</v>
      </c>
      <c r="B830" s="294">
        <v>2025</v>
      </c>
      <c r="C830" s="305" t="s">
        <v>9411</v>
      </c>
      <c r="D830" s="294" t="s">
        <v>9344</v>
      </c>
      <c r="E830" s="294" t="s">
        <v>9344</v>
      </c>
      <c r="F830" s="294" t="s">
        <v>9349</v>
      </c>
      <c r="G830" s="294">
        <v>0.286136339055658</v>
      </c>
      <c r="H830" s="294">
        <v>28238.3381114357</v>
      </c>
      <c r="I830" s="294">
        <v>52899.062239516701</v>
      </c>
      <c r="J830" s="294">
        <v>0</v>
      </c>
      <c r="K830" s="306" t="s">
        <v>9398</v>
      </c>
      <c r="L830" s="307" t="s">
        <v>9197</v>
      </c>
      <c r="M830" s="307" t="s">
        <v>9196</v>
      </c>
      <c r="N830" s="307" t="s">
        <v>9179</v>
      </c>
      <c r="O830" s="308">
        <v>3412.14</v>
      </c>
      <c r="P830" s="309">
        <v>3412.14</v>
      </c>
      <c r="Q830" s="309">
        <v>16</v>
      </c>
      <c r="R830" s="313">
        <v>0</v>
      </c>
      <c r="S830" s="313">
        <v>180499006.2299445</v>
      </c>
      <c r="T830" s="295">
        <f t="shared" si="12"/>
        <v>98688.402195370581</v>
      </c>
      <c r="BU830" s="311"/>
      <c r="BV830" s="312"/>
      <c r="BW830" s="312"/>
      <c r="BX830" s="296"/>
      <c r="BY830" s="296"/>
    </row>
    <row r="831" spans="1:77" ht="14" hidden="1" x14ac:dyDescent="0.3">
      <c r="A831" s="294" t="s">
        <v>9342</v>
      </c>
      <c r="B831" s="294">
        <v>2025</v>
      </c>
      <c r="C831" s="305" t="s">
        <v>9412</v>
      </c>
      <c r="D831" s="294" t="s">
        <v>9344</v>
      </c>
      <c r="E831" s="294" t="s">
        <v>9344</v>
      </c>
      <c r="F831" s="294" t="s">
        <v>28</v>
      </c>
      <c r="G831" s="294">
        <v>2845.6214387381301</v>
      </c>
      <c r="H831" s="294">
        <v>79834153.710621297</v>
      </c>
      <c r="I831" s="294">
        <v>0</v>
      </c>
      <c r="J831" s="294">
        <v>12216.3736972553</v>
      </c>
      <c r="K831" s="306" t="s">
        <v>9413</v>
      </c>
      <c r="L831" s="307" t="s">
        <v>9197</v>
      </c>
      <c r="M831" s="307" t="s">
        <v>9178</v>
      </c>
      <c r="N831" s="307" t="s">
        <v>9191</v>
      </c>
      <c r="O831" s="308">
        <v>125000</v>
      </c>
      <c r="P831" s="309">
        <v>3412.14</v>
      </c>
      <c r="Q831" s="309">
        <v>21.196137259</v>
      </c>
      <c r="R831" s="313">
        <v>1527046712156.9126</v>
      </c>
      <c r="S831" s="313">
        <v>0</v>
      </c>
      <c r="T831" s="295">
        <f t="shared" si="12"/>
        <v>28055.08583250735</v>
      </c>
      <c r="BU831" s="311"/>
      <c r="BV831" s="312"/>
      <c r="BW831" s="312"/>
      <c r="BX831" s="296"/>
      <c r="BY831" s="296"/>
    </row>
    <row r="832" spans="1:77" ht="14" hidden="1" x14ac:dyDescent="0.3">
      <c r="A832" s="294" t="s">
        <v>9342</v>
      </c>
      <c r="B832" s="294">
        <v>2025</v>
      </c>
      <c r="C832" s="305" t="s">
        <v>9412</v>
      </c>
      <c r="D832" s="294" t="s">
        <v>9344</v>
      </c>
      <c r="E832" s="294" t="s">
        <v>9344</v>
      </c>
      <c r="F832" s="294" t="s">
        <v>9345</v>
      </c>
      <c r="G832" s="294">
        <v>3484.1976076600599</v>
      </c>
      <c r="H832" s="294">
        <v>114109269.07342</v>
      </c>
      <c r="I832" s="294">
        <v>0</v>
      </c>
      <c r="J832" s="294">
        <v>13761.294757879199</v>
      </c>
      <c r="K832" s="306" t="s">
        <v>9413</v>
      </c>
      <c r="L832" s="307" t="s">
        <v>9197</v>
      </c>
      <c r="M832" s="307" t="s">
        <v>9178</v>
      </c>
      <c r="N832" s="307" t="s">
        <v>9192</v>
      </c>
      <c r="O832" s="308">
        <v>138700</v>
      </c>
      <c r="P832" s="309">
        <v>3412.14</v>
      </c>
      <c r="Q832" s="309">
        <v>21.196137259</v>
      </c>
      <c r="R832" s="313">
        <v>1908691582917.845</v>
      </c>
      <c r="S832" s="313">
        <v>0</v>
      </c>
      <c r="T832" s="295">
        <f t="shared" si="12"/>
        <v>32750.515878476323</v>
      </c>
      <c r="BU832" s="311"/>
      <c r="BV832" s="312"/>
      <c r="BW832" s="312"/>
      <c r="BX832" s="296"/>
      <c r="BY832" s="296"/>
    </row>
    <row r="833" spans="1:77" ht="14" hidden="1" x14ac:dyDescent="0.3">
      <c r="A833" s="294" t="s">
        <v>9342</v>
      </c>
      <c r="B833" s="294">
        <v>2025</v>
      </c>
      <c r="C833" s="305" t="s">
        <v>9412</v>
      </c>
      <c r="D833" s="294" t="s">
        <v>9344</v>
      </c>
      <c r="E833" s="294" t="s">
        <v>9344</v>
      </c>
      <c r="F833" s="294" t="s">
        <v>9349</v>
      </c>
      <c r="G833" s="294">
        <v>395.55566693624502</v>
      </c>
      <c r="H833" s="294">
        <v>11561196.9887369</v>
      </c>
      <c r="I833" s="294">
        <v>22435829.545454901</v>
      </c>
      <c r="J833" s="294">
        <v>0</v>
      </c>
      <c r="K833" s="306" t="s">
        <v>9413</v>
      </c>
      <c r="L833" s="307" t="s">
        <v>9197</v>
      </c>
      <c r="M833" s="307" t="s">
        <v>9178</v>
      </c>
      <c r="N833" s="307" t="s">
        <v>9179</v>
      </c>
      <c r="O833" s="308">
        <v>3412.14</v>
      </c>
      <c r="P833" s="309">
        <v>3412.14</v>
      </c>
      <c r="Q833" s="309">
        <v>21.196137259</v>
      </c>
      <c r="R833" s="313">
        <v>0</v>
      </c>
      <c r="S833" s="313">
        <v>76554191425.228485</v>
      </c>
      <c r="T833" s="295">
        <f t="shared" si="12"/>
        <v>29227.736966287259</v>
      </c>
      <c r="BU833" s="311"/>
      <c r="BV833" s="312"/>
      <c r="BW833" s="312"/>
      <c r="BX833" s="296"/>
      <c r="BY833" s="296"/>
    </row>
    <row r="834" spans="1:77" ht="14" hidden="1" x14ac:dyDescent="0.3">
      <c r="A834" s="294" t="s">
        <v>9342</v>
      </c>
      <c r="B834" s="294">
        <v>2025</v>
      </c>
      <c r="C834" s="305" t="s">
        <v>9412</v>
      </c>
      <c r="D834" s="294" t="s">
        <v>9344</v>
      </c>
      <c r="E834" s="294" t="s">
        <v>9344</v>
      </c>
      <c r="F834" s="294" t="s">
        <v>1048</v>
      </c>
      <c r="G834" s="294">
        <v>7848.6921194536299</v>
      </c>
      <c r="H834" s="294">
        <v>297420504.13577002</v>
      </c>
      <c r="I834" s="294">
        <v>0</v>
      </c>
      <c r="J834" s="294">
        <v>79777.135320634799</v>
      </c>
      <c r="K834" s="306" t="s">
        <v>9413</v>
      </c>
      <c r="L834" s="307" t="s">
        <v>9197</v>
      </c>
      <c r="M834" s="307" t="s">
        <v>9178</v>
      </c>
      <c r="N834" s="307" t="s">
        <v>9190</v>
      </c>
      <c r="O834" s="308">
        <v>138700</v>
      </c>
      <c r="P834" s="309">
        <v>3412.14</v>
      </c>
      <c r="Q834" s="309">
        <v>21.196137259</v>
      </c>
      <c r="R834" s="313">
        <v>11065088668972.047</v>
      </c>
      <c r="S834" s="313">
        <v>0</v>
      </c>
      <c r="T834" s="295">
        <f t="shared" si="12"/>
        <v>37894.275837191883</v>
      </c>
      <c r="BU834" s="311"/>
      <c r="BV834" s="312"/>
      <c r="BW834" s="312"/>
      <c r="BX834" s="296"/>
      <c r="BY834" s="296"/>
    </row>
    <row r="835" spans="1:77" ht="14" hidden="1" x14ac:dyDescent="0.3">
      <c r="A835" s="294" t="s">
        <v>9342</v>
      </c>
      <c r="B835" s="294">
        <v>2026</v>
      </c>
      <c r="C835" s="305" t="s">
        <v>9343</v>
      </c>
      <c r="D835" s="294" t="s">
        <v>9344</v>
      </c>
      <c r="E835" s="294" t="s">
        <v>9344</v>
      </c>
      <c r="F835" s="294" t="s">
        <v>9345</v>
      </c>
      <c r="G835" s="294">
        <v>8296.2522661558796</v>
      </c>
      <c r="H835" s="294">
        <v>131606480.484557</v>
      </c>
      <c r="I835" s="294">
        <v>0</v>
      </c>
      <c r="J835" s="294">
        <v>14603.0148956578</v>
      </c>
      <c r="K835" s="306" t="s">
        <v>9346</v>
      </c>
      <c r="L835" s="307" t="s">
        <v>9197</v>
      </c>
      <c r="M835" s="307" t="s">
        <v>9178</v>
      </c>
      <c r="N835" s="307" t="s">
        <v>9192</v>
      </c>
      <c r="O835" s="308">
        <v>138700</v>
      </c>
      <c r="P835" s="309">
        <v>3412.14</v>
      </c>
      <c r="Q835" s="309">
        <v>21.196137259</v>
      </c>
      <c r="R835" s="313">
        <v>2025438166027.7368</v>
      </c>
      <c r="S835" s="313">
        <v>0</v>
      </c>
      <c r="T835" s="295">
        <f t="shared" si="12"/>
        <v>15863.36531995762</v>
      </c>
      <c r="BU835" s="311"/>
      <c r="BV835" s="312"/>
      <c r="BW835" s="312"/>
      <c r="BX835" s="296"/>
      <c r="BY835" s="296"/>
    </row>
    <row r="836" spans="1:77" ht="14" hidden="1" x14ac:dyDescent="0.3">
      <c r="A836" s="294" t="s">
        <v>9342</v>
      </c>
      <c r="B836" s="294">
        <v>2026</v>
      </c>
      <c r="C836" s="305" t="s">
        <v>9343</v>
      </c>
      <c r="D836" s="294" t="s">
        <v>9344</v>
      </c>
      <c r="E836" s="294" t="s">
        <v>9344</v>
      </c>
      <c r="F836" s="294" t="s">
        <v>1048</v>
      </c>
      <c r="G836" s="294">
        <v>788.33408987072698</v>
      </c>
      <c r="H836" s="294">
        <v>13337718.3453329</v>
      </c>
      <c r="I836" s="294">
        <v>0</v>
      </c>
      <c r="J836" s="294">
        <v>1576.0536921447599</v>
      </c>
      <c r="K836" s="306" t="s">
        <v>9346</v>
      </c>
      <c r="L836" s="307" t="s">
        <v>9197</v>
      </c>
      <c r="M836" s="307" t="s">
        <v>9178</v>
      </c>
      <c r="N836" s="307" t="s">
        <v>9190</v>
      </c>
      <c r="O836" s="308">
        <v>138700</v>
      </c>
      <c r="P836" s="309">
        <v>3412.14</v>
      </c>
      <c r="Q836" s="309">
        <v>21.196137259</v>
      </c>
      <c r="R836" s="313">
        <v>218598647100.47821</v>
      </c>
      <c r="S836" s="313">
        <v>0</v>
      </c>
      <c r="T836" s="295">
        <f t="shared" si="12"/>
        <v>16918.865385511937</v>
      </c>
      <c r="BU836" s="311"/>
      <c r="BV836" s="312"/>
      <c r="BW836" s="312"/>
      <c r="BX836" s="296"/>
      <c r="BY836" s="296"/>
    </row>
    <row r="837" spans="1:77" ht="14" hidden="1" x14ac:dyDescent="0.3">
      <c r="A837" s="294" t="s">
        <v>9342</v>
      </c>
      <c r="B837" s="294">
        <v>2026</v>
      </c>
      <c r="C837" s="305" t="s">
        <v>9347</v>
      </c>
      <c r="D837" s="294" t="s">
        <v>9344</v>
      </c>
      <c r="E837" s="294" t="s">
        <v>9344</v>
      </c>
      <c r="F837" s="294" t="s">
        <v>28</v>
      </c>
      <c r="G837" s="294">
        <v>12771098.476720801</v>
      </c>
      <c r="H837" s="294">
        <v>173571868114.45401</v>
      </c>
      <c r="I837" s="294">
        <v>0</v>
      </c>
      <c r="J837" s="294">
        <v>5755470.6521516498</v>
      </c>
      <c r="K837" s="306" t="s">
        <v>9348</v>
      </c>
      <c r="L837" s="307" t="s">
        <v>9177</v>
      </c>
      <c r="M837" s="307" t="s">
        <v>9178</v>
      </c>
      <c r="N837" s="307" t="s">
        <v>9191</v>
      </c>
      <c r="O837" s="308">
        <v>125000</v>
      </c>
      <c r="P837" s="309">
        <v>3412.14</v>
      </c>
      <c r="Q837" s="309">
        <v>1.67</v>
      </c>
      <c r="R837" s="313">
        <v>719433831518956.13</v>
      </c>
      <c r="S837" s="313">
        <v>0</v>
      </c>
      <c r="T837" s="295">
        <f t="shared" si="12"/>
        <v>13590.989720331527</v>
      </c>
      <c r="BU837" s="311"/>
      <c r="BV837" s="312"/>
      <c r="BW837" s="312"/>
      <c r="BX837" s="296"/>
      <c r="BY837" s="296"/>
    </row>
    <row r="838" spans="1:77" ht="14" hidden="1" x14ac:dyDescent="0.3">
      <c r="A838" s="294" t="s">
        <v>9342</v>
      </c>
      <c r="B838" s="294">
        <v>2026</v>
      </c>
      <c r="C838" s="305" t="s">
        <v>9347</v>
      </c>
      <c r="D838" s="294" t="s">
        <v>9344</v>
      </c>
      <c r="E838" s="294" t="s">
        <v>9344</v>
      </c>
      <c r="F838" s="294" t="s">
        <v>9345</v>
      </c>
      <c r="G838" s="294">
        <v>38753.578479967196</v>
      </c>
      <c r="H838" s="294">
        <v>396837761.82794601</v>
      </c>
      <c r="I838" s="294">
        <v>0</v>
      </c>
      <c r="J838" s="294">
        <v>9328.5690953550893</v>
      </c>
      <c r="K838" s="306" t="s">
        <v>9348</v>
      </c>
      <c r="L838" s="307" t="s">
        <v>9177</v>
      </c>
      <c r="M838" s="307" t="s">
        <v>9178</v>
      </c>
      <c r="N838" s="307" t="s">
        <v>9192</v>
      </c>
      <c r="O838" s="308">
        <v>138700</v>
      </c>
      <c r="P838" s="309">
        <v>3412.14</v>
      </c>
      <c r="Q838" s="309">
        <v>1.67</v>
      </c>
      <c r="R838" s="313">
        <v>1293872533525.751</v>
      </c>
      <c r="S838" s="313">
        <v>0</v>
      </c>
      <c r="T838" s="295">
        <f t="shared" si="12"/>
        <v>10240.028853931064</v>
      </c>
      <c r="BU838" s="311"/>
      <c r="BV838" s="312"/>
      <c r="BW838" s="312"/>
      <c r="BX838" s="296"/>
      <c r="BY838" s="296"/>
    </row>
    <row r="839" spans="1:77" ht="14" hidden="1" x14ac:dyDescent="0.3">
      <c r="A839" s="294" t="s">
        <v>9342</v>
      </c>
      <c r="B839" s="294">
        <v>2026</v>
      </c>
      <c r="C839" s="305" t="s">
        <v>9347</v>
      </c>
      <c r="D839" s="294" t="s">
        <v>9344</v>
      </c>
      <c r="E839" s="294" t="s">
        <v>9344</v>
      </c>
      <c r="F839" s="294" t="s">
        <v>9349</v>
      </c>
      <c r="G839" s="294">
        <v>870559.18864528905</v>
      </c>
      <c r="H839" s="294">
        <v>14297026065.189699</v>
      </c>
      <c r="I839" s="294">
        <v>5519832058.9389696</v>
      </c>
      <c r="J839" s="294">
        <v>0</v>
      </c>
      <c r="K839" s="306" t="s">
        <v>9348</v>
      </c>
      <c r="L839" s="307" t="s">
        <v>9177</v>
      </c>
      <c r="M839" s="307" t="s">
        <v>9178</v>
      </c>
      <c r="N839" s="307" t="s">
        <v>9179</v>
      </c>
      <c r="O839" s="308">
        <v>3412.14</v>
      </c>
      <c r="P839" s="309">
        <v>3412.14</v>
      </c>
      <c r="Q839" s="309">
        <v>1.67</v>
      </c>
      <c r="R839" s="313">
        <v>0</v>
      </c>
      <c r="S839" s="313">
        <v>18834439761588.016</v>
      </c>
      <c r="T839" s="295">
        <f t="shared" si="12"/>
        <v>16422.807606496986</v>
      </c>
      <c r="BU839" s="311"/>
      <c r="BV839" s="312"/>
      <c r="BW839" s="312"/>
      <c r="BX839" s="296"/>
      <c r="BY839" s="296"/>
    </row>
    <row r="840" spans="1:77" ht="14" hidden="1" x14ac:dyDescent="0.3">
      <c r="A840" s="294" t="s">
        <v>9342</v>
      </c>
      <c r="B840" s="294">
        <v>2026</v>
      </c>
      <c r="C840" s="305" t="s">
        <v>9347</v>
      </c>
      <c r="D840" s="294" t="s">
        <v>9344</v>
      </c>
      <c r="E840" s="294" t="s">
        <v>9344</v>
      </c>
      <c r="F840" s="294" t="s">
        <v>9350</v>
      </c>
      <c r="G840" s="294">
        <v>409333.854355235</v>
      </c>
      <c r="H840" s="294">
        <v>6490782379.2527399</v>
      </c>
      <c r="I840" s="294">
        <v>1033052678.54328</v>
      </c>
      <c r="J840" s="294">
        <v>106582.01518402599</v>
      </c>
      <c r="K840" s="306" t="s">
        <v>9348</v>
      </c>
      <c r="L840" s="307" t="s">
        <v>9177</v>
      </c>
      <c r="M840" s="307" t="s">
        <v>9178</v>
      </c>
      <c r="N840" s="307" t="s">
        <v>9193</v>
      </c>
      <c r="O840" s="308">
        <v>125000</v>
      </c>
      <c r="P840" s="309">
        <v>3412.14</v>
      </c>
      <c r="Q840" s="309">
        <v>1.67</v>
      </c>
      <c r="R840" s="313">
        <v>13322751898003.248</v>
      </c>
      <c r="S840" s="313">
        <v>3524920366564.6675</v>
      </c>
      <c r="T840" s="295">
        <f t="shared" si="12"/>
        <v>15856.940026318467</v>
      </c>
      <c r="BU840" s="311"/>
      <c r="BV840" s="312"/>
      <c r="BW840" s="312"/>
      <c r="BX840" s="296"/>
      <c r="BY840" s="296"/>
    </row>
    <row r="841" spans="1:77" ht="14" hidden="1" x14ac:dyDescent="0.3">
      <c r="A841" s="294" t="s">
        <v>9342</v>
      </c>
      <c r="B841" s="294">
        <v>2026</v>
      </c>
      <c r="C841" s="305" t="s">
        <v>9351</v>
      </c>
      <c r="D841" s="294" t="s">
        <v>9344</v>
      </c>
      <c r="E841" s="294" t="s">
        <v>9344</v>
      </c>
      <c r="F841" s="294" t="s">
        <v>28</v>
      </c>
      <c r="G841" s="294">
        <v>1253937.1711460401</v>
      </c>
      <c r="H841" s="294">
        <v>14801920229.525999</v>
      </c>
      <c r="I841" s="294">
        <v>0</v>
      </c>
      <c r="J841" s="294">
        <v>593122.86884873803</v>
      </c>
      <c r="K841" s="306" t="s">
        <v>9352</v>
      </c>
      <c r="L841" s="307" t="s">
        <v>9177</v>
      </c>
      <c r="M841" s="307" t="s">
        <v>9178</v>
      </c>
      <c r="N841" s="307" t="s">
        <v>9191</v>
      </c>
      <c r="O841" s="308">
        <v>125000</v>
      </c>
      <c r="P841" s="309">
        <v>3412.14</v>
      </c>
      <c r="Q841" s="309">
        <v>1.67</v>
      </c>
      <c r="R841" s="313">
        <v>74140358606092.25</v>
      </c>
      <c r="S841" s="313">
        <v>0</v>
      </c>
      <c r="T841" s="295">
        <f t="shared" si="12"/>
        <v>11804.355569105375</v>
      </c>
      <c r="BU841" s="311"/>
      <c r="BV841" s="312"/>
      <c r="BW841" s="312"/>
      <c r="BX841" s="296"/>
      <c r="BY841" s="296"/>
    </row>
    <row r="842" spans="1:77" ht="14" hidden="1" x14ac:dyDescent="0.3">
      <c r="A842" s="294" t="s">
        <v>9342</v>
      </c>
      <c r="B842" s="294">
        <v>2026</v>
      </c>
      <c r="C842" s="305" t="s">
        <v>9351</v>
      </c>
      <c r="D842" s="294" t="s">
        <v>9344</v>
      </c>
      <c r="E842" s="294" t="s">
        <v>9344</v>
      </c>
      <c r="F842" s="294" t="s">
        <v>9345</v>
      </c>
      <c r="G842" s="294">
        <v>518.90818681702899</v>
      </c>
      <c r="H842" s="294">
        <v>2435305.28379694</v>
      </c>
      <c r="I842" s="294">
        <v>0</v>
      </c>
      <c r="J842" s="294">
        <v>102.118419870382</v>
      </c>
      <c r="K842" s="306" t="s">
        <v>9352</v>
      </c>
      <c r="L842" s="307" t="s">
        <v>9177</v>
      </c>
      <c r="M842" s="307" t="s">
        <v>9178</v>
      </c>
      <c r="N842" s="307" t="s">
        <v>9192</v>
      </c>
      <c r="O842" s="308">
        <v>138700</v>
      </c>
      <c r="P842" s="309">
        <v>3412.14</v>
      </c>
      <c r="Q842" s="309">
        <v>1.67</v>
      </c>
      <c r="R842" s="313">
        <v>14163824836.021984</v>
      </c>
      <c r="S842" s="313">
        <v>0</v>
      </c>
      <c r="T842" s="295">
        <f t="shared" si="12"/>
        <v>4693.1332857456873</v>
      </c>
      <c r="BU842" s="311"/>
      <c r="BV842" s="312"/>
      <c r="BW842" s="312"/>
      <c r="BX842" s="296"/>
      <c r="BY842" s="296"/>
    </row>
    <row r="843" spans="1:77" ht="14" hidden="1" x14ac:dyDescent="0.3">
      <c r="A843" s="294" t="s">
        <v>9342</v>
      </c>
      <c r="B843" s="294">
        <v>2026</v>
      </c>
      <c r="C843" s="305" t="s">
        <v>9351</v>
      </c>
      <c r="D843" s="294" t="s">
        <v>9344</v>
      </c>
      <c r="E843" s="294" t="s">
        <v>9344</v>
      </c>
      <c r="F843" s="294" t="s">
        <v>9349</v>
      </c>
      <c r="G843" s="294">
        <v>4237.2058286369702</v>
      </c>
      <c r="H843" s="294">
        <v>66868684.262588002</v>
      </c>
      <c r="I843" s="294">
        <v>25816831.098209299</v>
      </c>
      <c r="J843" s="294">
        <v>0</v>
      </c>
      <c r="K843" s="306" t="s">
        <v>9352</v>
      </c>
      <c r="L843" s="307" t="s">
        <v>9177</v>
      </c>
      <c r="M843" s="307" t="s">
        <v>9178</v>
      </c>
      <c r="N843" s="307" t="s">
        <v>9179</v>
      </c>
      <c r="O843" s="308">
        <v>3412.14</v>
      </c>
      <c r="P843" s="309">
        <v>3412.14</v>
      </c>
      <c r="Q843" s="309">
        <v>1.67</v>
      </c>
      <c r="R843" s="313">
        <v>0</v>
      </c>
      <c r="S843" s="313">
        <v>88090642063.443878</v>
      </c>
      <c r="T843" s="295">
        <f t="shared" si="12"/>
        <v>15781.316029223533</v>
      </c>
      <c r="BU843" s="311"/>
      <c r="BV843" s="312"/>
      <c r="BW843" s="312"/>
      <c r="BX843" s="296"/>
      <c r="BY843" s="296"/>
    </row>
    <row r="844" spans="1:77" ht="14" hidden="1" x14ac:dyDescent="0.3">
      <c r="A844" s="294" t="s">
        <v>9342</v>
      </c>
      <c r="B844" s="294">
        <v>2026</v>
      </c>
      <c r="C844" s="305" t="s">
        <v>9351</v>
      </c>
      <c r="D844" s="294" t="s">
        <v>9344</v>
      </c>
      <c r="E844" s="294" t="s">
        <v>9344</v>
      </c>
      <c r="F844" s="294" t="s">
        <v>9350</v>
      </c>
      <c r="G844" s="294">
        <v>2993.0439670923101</v>
      </c>
      <c r="H844" s="294">
        <v>51791113.920258902</v>
      </c>
      <c r="I844" s="294">
        <v>8973647.0492196698</v>
      </c>
      <c r="J844" s="294">
        <v>771.96574748668002</v>
      </c>
      <c r="K844" s="306" t="s">
        <v>9352</v>
      </c>
      <c r="L844" s="307" t="s">
        <v>9177</v>
      </c>
      <c r="M844" s="307" t="s">
        <v>9178</v>
      </c>
      <c r="N844" s="307" t="s">
        <v>9193</v>
      </c>
      <c r="O844" s="308">
        <v>125000</v>
      </c>
      <c r="P844" s="309">
        <v>3412.14</v>
      </c>
      <c r="Q844" s="309">
        <v>1.67</v>
      </c>
      <c r="R844" s="313">
        <v>96495718435.835007</v>
      </c>
      <c r="S844" s="313">
        <v>30619340042.524403</v>
      </c>
      <c r="T844" s="295">
        <f t="shared" ref="T844:T907" si="13">H844/G844</f>
        <v>17303.826635922447</v>
      </c>
      <c r="BU844" s="311"/>
      <c r="BV844" s="312"/>
      <c r="BW844" s="312"/>
      <c r="BX844" s="296"/>
      <c r="BY844" s="296"/>
    </row>
    <row r="845" spans="1:77" ht="14" hidden="1" x14ac:dyDescent="0.3">
      <c r="A845" s="294" t="s">
        <v>9342</v>
      </c>
      <c r="B845" s="294">
        <v>2026</v>
      </c>
      <c r="C845" s="305" t="s">
        <v>9353</v>
      </c>
      <c r="D845" s="294" t="s">
        <v>9344</v>
      </c>
      <c r="E845" s="294" t="s">
        <v>9344</v>
      </c>
      <c r="F845" s="294" t="s">
        <v>28</v>
      </c>
      <c r="G845" s="294">
        <v>6421310.2091488997</v>
      </c>
      <c r="H845" s="294">
        <v>88459708171.848297</v>
      </c>
      <c r="I845" s="294">
        <v>0</v>
      </c>
      <c r="J845" s="294">
        <v>3620242.93727407</v>
      </c>
      <c r="K845" s="306" t="s">
        <v>9354</v>
      </c>
      <c r="L845" s="307" t="s">
        <v>9177</v>
      </c>
      <c r="M845" s="307" t="s">
        <v>9178</v>
      </c>
      <c r="N845" s="307" t="s">
        <v>9191</v>
      </c>
      <c r="O845" s="308">
        <v>125000</v>
      </c>
      <c r="P845" s="309">
        <v>3412.14</v>
      </c>
      <c r="Q845" s="309">
        <v>1.67</v>
      </c>
      <c r="R845" s="313">
        <v>452530367159258.75</v>
      </c>
      <c r="S845" s="313">
        <v>0</v>
      </c>
      <c r="T845" s="295">
        <f t="shared" si="13"/>
        <v>13775.959312137487</v>
      </c>
      <c r="BU845" s="311"/>
      <c r="BV845" s="312"/>
      <c r="BW845" s="312"/>
      <c r="BX845" s="296"/>
      <c r="BY845" s="296"/>
    </row>
    <row r="846" spans="1:77" ht="14" hidden="1" x14ac:dyDescent="0.3">
      <c r="A846" s="294" t="s">
        <v>9342</v>
      </c>
      <c r="B846" s="294">
        <v>2026</v>
      </c>
      <c r="C846" s="305" t="s">
        <v>9353</v>
      </c>
      <c r="D846" s="294" t="s">
        <v>9344</v>
      </c>
      <c r="E846" s="294" t="s">
        <v>9344</v>
      </c>
      <c r="F846" s="294" t="s">
        <v>9345</v>
      </c>
      <c r="G846" s="294">
        <v>23123.4642648954</v>
      </c>
      <c r="H846" s="294">
        <v>328378069.12837797</v>
      </c>
      <c r="I846" s="294">
        <v>0</v>
      </c>
      <c r="J846" s="294">
        <v>10116.661406986799</v>
      </c>
      <c r="K846" s="306" t="s">
        <v>9354</v>
      </c>
      <c r="L846" s="307" t="s">
        <v>9177</v>
      </c>
      <c r="M846" s="307" t="s">
        <v>9178</v>
      </c>
      <c r="N846" s="307" t="s">
        <v>9192</v>
      </c>
      <c r="O846" s="308">
        <v>138700</v>
      </c>
      <c r="P846" s="309">
        <v>3412.14</v>
      </c>
      <c r="Q846" s="309">
        <v>1.67</v>
      </c>
      <c r="R846" s="313">
        <v>1403180937149.0691</v>
      </c>
      <c r="S846" s="313">
        <v>0</v>
      </c>
      <c r="T846" s="295">
        <f t="shared" si="13"/>
        <v>14201.075814876971</v>
      </c>
      <c r="BU846" s="311"/>
      <c r="BV846" s="312"/>
      <c r="BW846" s="312"/>
      <c r="BX846" s="296"/>
      <c r="BY846" s="296"/>
    </row>
    <row r="847" spans="1:77" ht="14" hidden="1" x14ac:dyDescent="0.3">
      <c r="A847" s="294" t="s">
        <v>9342</v>
      </c>
      <c r="B847" s="294">
        <v>2026</v>
      </c>
      <c r="C847" s="305" t="s">
        <v>9353</v>
      </c>
      <c r="D847" s="294" t="s">
        <v>9344</v>
      </c>
      <c r="E847" s="294" t="s">
        <v>9344</v>
      </c>
      <c r="F847" s="294" t="s">
        <v>9349</v>
      </c>
      <c r="G847" s="294">
        <v>60082.440662036599</v>
      </c>
      <c r="H847" s="294">
        <v>737570265.64795995</v>
      </c>
      <c r="I847" s="294">
        <v>284762997.526905</v>
      </c>
      <c r="J847" s="294">
        <v>0</v>
      </c>
      <c r="K847" s="306" t="s">
        <v>9354</v>
      </c>
      <c r="L847" s="307" t="s">
        <v>9177</v>
      </c>
      <c r="M847" s="307" t="s">
        <v>9178</v>
      </c>
      <c r="N847" s="307" t="s">
        <v>9179</v>
      </c>
      <c r="O847" s="308">
        <v>3412.14</v>
      </c>
      <c r="P847" s="309">
        <v>3412.14</v>
      </c>
      <c r="Q847" s="309">
        <v>1.67</v>
      </c>
      <c r="R847" s="313">
        <v>0</v>
      </c>
      <c r="S847" s="313">
        <v>971651214381.45361</v>
      </c>
      <c r="T847" s="295">
        <f t="shared" si="13"/>
        <v>12275.970441959718</v>
      </c>
      <c r="BU847" s="311"/>
      <c r="BV847" s="312"/>
      <c r="BW847" s="312"/>
      <c r="BX847" s="296"/>
      <c r="BY847" s="296"/>
    </row>
    <row r="848" spans="1:77" ht="14" hidden="1" x14ac:dyDescent="0.3">
      <c r="A848" s="294" t="s">
        <v>9342</v>
      </c>
      <c r="B848" s="294">
        <v>2026</v>
      </c>
      <c r="C848" s="305" t="s">
        <v>9353</v>
      </c>
      <c r="D848" s="294" t="s">
        <v>9344</v>
      </c>
      <c r="E848" s="294" t="s">
        <v>9344</v>
      </c>
      <c r="F848" s="294" t="s">
        <v>9350</v>
      </c>
      <c r="G848" s="294">
        <v>66397.590781717794</v>
      </c>
      <c r="H848" s="294">
        <v>1094547433.6612899</v>
      </c>
      <c r="I848" s="294">
        <v>182884016.61657801</v>
      </c>
      <c r="J848" s="294">
        <v>17152.1299817623</v>
      </c>
      <c r="K848" s="306" t="s">
        <v>9354</v>
      </c>
      <c r="L848" s="307" t="s">
        <v>9177</v>
      </c>
      <c r="M848" s="307" t="s">
        <v>9178</v>
      </c>
      <c r="N848" s="307" t="s">
        <v>9193</v>
      </c>
      <c r="O848" s="308">
        <v>125000</v>
      </c>
      <c r="P848" s="309">
        <v>3412.14</v>
      </c>
      <c r="Q848" s="309">
        <v>1.67</v>
      </c>
      <c r="R848" s="313">
        <v>2144016247720.2876</v>
      </c>
      <c r="S848" s="313">
        <v>624025868458.09045</v>
      </c>
      <c r="T848" s="295">
        <f t="shared" si="13"/>
        <v>16484.746220079229</v>
      </c>
      <c r="BU848" s="311"/>
      <c r="BV848" s="312"/>
      <c r="BW848" s="312"/>
      <c r="BX848" s="296"/>
      <c r="BY848" s="296"/>
    </row>
    <row r="849" spans="1:77" ht="14" hidden="1" x14ac:dyDescent="0.3">
      <c r="A849" s="294" t="s">
        <v>9342</v>
      </c>
      <c r="B849" s="294">
        <v>2026</v>
      </c>
      <c r="C849" s="305" t="s">
        <v>9355</v>
      </c>
      <c r="D849" s="294" t="s">
        <v>9344</v>
      </c>
      <c r="E849" s="294" t="s">
        <v>9344</v>
      </c>
      <c r="F849" s="294" t="s">
        <v>28</v>
      </c>
      <c r="G849" s="294">
        <v>521612.99638818298</v>
      </c>
      <c r="H849" s="294">
        <v>6466899289.2319698</v>
      </c>
      <c r="I849" s="294">
        <v>0</v>
      </c>
      <c r="J849" s="294">
        <v>564419.17967555101</v>
      </c>
      <c r="K849" s="306" t="s">
        <v>9356</v>
      </c>
      <c r="L849" s="307" t="s">
        <v>9177</v>
      </c>
      <c r="M849" s="307" t="s">
        <v>9196</v>
      </c>
      <c r="N849" s="307" t="s">
        <v>9191</v>
      </c>
      <c r="O849" s="308">
        <v>125000</v>
      </c>
      <c r="P849" s="309">
        <v>3412.14</v>
      </c>
      <c r="Q849" s="309">
        <v>1</v>
      </c>
      <c r="R849" s="313">
        <v>70552397459443.875</v>
      </c>
      <c r="S849" s="313">
        <v>0</v>
      </c>
      <c r="T849" s="295">
        <f t="shared" si="13"/>
        <v>12397.88757950985</v>
      </c>
      <c r="BU849" s="311"/>
      <c r="BV849" s="312"/>
      <c r="BW849" s="312"/>
      <c r="BX849" s="296"/>
      <c r="BY849" s="296"/>
    </row>
    <row r="850" spans="1:77" ht="14" hidden="1" x14ac:dyDescent="0.3">
      <c r="A850" s="294" t="s">
        <v>9342</v>
      </c>
      <c r="B850" s="294">
        <v>2026</v>
      </c>
      <c r="C850" s="305" t="s">
        <v>9355</v>
      </c>
      <c r="D850" s="294" t="s">
        <v>9344</v>
      </c>
      <c r="E850" s="294" t="s">
        <v>9344</v>
      </c>
      <c r="F850" s="294" t="s">
        <v>9345</v>
      </c>
      <c r="G850" s="294">
        <v>381362.85372935701</v>
      </c>
      <c r="H850" s="294">
        <v>4698153858.0677299</v>
      </c>
      <c r="I850" s="294">
        <v>0</v>
      </c>
      <c r="J850" s="294">
        <v>267153.02964266599</v>
      </c>
      <c r="K850" s="306" t="s">
        <v>9356</v>
      </c>
      <c r="L850" s="307" t="s">
        <v>9177</v>
      </c>
      <c r="M850" s="307" t="s">
        <v>9196</v>
      </c>
      <c r="N850" s="307" t="s">
        <v>9192</v>
      </c>
      <c r="O850" s="308">
        <v>138700</v>
      </c>
      <c r="P850" s="309">
        <v>3412.14</v>
      </c>
      <c r="Q850" s="309">
        <v>1</v>
      </c>
      <c r="R850" s="313">
        <v>37054125211437.773</v>
      </c>
      <c r="S850" s="313">
        <v>0</v>
      </c>
      <c r="T850" s="295">
        <f t="shared" si="13"/>
        <v>12319.379856019967</v>
      </c>
      <c r="BU850" s="311"/>
      <c r="BV850" s="312"/>
      <c r="BW850" s="312"/>
      <c r="BX850" s="296"/>
      <c r="BY850" s="296"/>
    </row>
    <row r="851" spans="1:77" ht="14" hidden="1" x14ac:dyDescent="0.3">
      <c r="A851" s="294" t="s">
        <v>9342</v>
      </c>
      <c r="B851" s="294">
        <v>2026</v>
      </c>
      <c r="C851" s="305" t="s">
        <v>9355</v>
      </c>
      <c r="D851" s="294" t="s">
        <v>9344</v>
      </c>
      <c r="E851" s="294" t="s">
        <v>9344</v>
      </c>
      <c r="F851" s="294" t="s">
        <v>9349</v>
      </c>
      <c r="G851" s="294">
        <v>8665.6400126992394</v>
      </c>
      <c r="H851" s="294">
        <v>188947089.596605</v>
      </c>
      <c r="I851" s="294">
        <v>114008317.091122</v>
      </c>
      <c r="J851" s="294">
        <v>0</v>
      </c>
      <c r="K851" s="306" t="s">
        <v>9356</v>
      </c>
      <c r="L851" s="307" t="s">
        <v>9177</v>
      </c>
      <c r="M851" s="307" t="s">
        <v>9196</v>
      </c>
      <c r="N851" s="307" t="s">
        <v>9179</v>
      </c>
      <c r="O851" s="308">
        <v>3412.14</v>
      </c>
      <c r="P851" s="309">
        <v>3412.14</v>
      </c>
      <c r="Q851" s="309">
        <v>1</v>
      </c>
      <c r="R851" s="313">
        <v>0</v>
      </c>
      <c r="S851" s="313">
        <v>389012339079.30103</v>
      </c>
      <c r="T851" s="295">
        <f t="shared" si="13"/>
        <v>21804.17018474211</v>
      </c>
      <c r="BU851" s="311"/>
      <c r="BV851" s="312"/>
      <c r="BW851" s="312"/>
      <c r="BX851" s="296"/>
      <c r="BY851" s="296"/>
    </row>
    <row r="852" spans="1:77" ht="14" hidden="1" x14ac:dyDescent="0.3">
      <c r="A852" s="294" t="s">
        <v>9342</v>
      </c>
      <c r="B852" s="294">
        <v>2026</v>
      </c>
      <c r="C852" s="305" t="s">
        <v>9357</v>
      </c>
      <c r="D852" s="294" t="s">
        <v>9344</v>
      </c>
      <c r="E852" s="294" t="s">
        <v>9344</v>
      </c>
      <c r="F852" s="294" t="s">
        <v>28</v>
      </c>
      <c r="G852" s="294">
        <v>73861.915685696993</v>
      </c>
      <c r="H852" s="294">
        <v>882142320.62892401</v>
      </c>
      <c r="I852" s="294">
        <v>0</v>
      </c>
      <c r="J852" s="294">
        <v>86369.266885261604</v>
      </c>
      <c r="K852" s="306" t="s">
        <v>9358</v>
      </c>
      <c r="L852" s="307" t="s">
        <v>9177</v>
      </c>
      <c r="M852" s="307" t="s">
        <v>9196</v>
      </c>
      <c r="N852" s="307" t="s">
        <v>9191</v>
      </c>
      <c r="O852" s="308">
        <v>125000</v>
      </c>
      <c r="P852" s="309">
        <v>3412.14</v>
      </c>
      <c r="Q852" s="309">
        <v>1</v>
      </c>
      <c r="R852" s="313">
        <v>10796158360657.701</v>
      </c>
      <c r="S852" s="313">
        <v>0</v>
      </c>
      <c r="T852" s="295">
        <f t="shared" si="13"/>
        <v>11943.128098419287</v>
      </c>
      <c r="BU852" s="311"/>
      <c r="BV852" s="312"/>
      <c r="BW852" s="312"/>
      <c r="BX852" s="296"/>
      <c r="BY852" s="296"/>
    </row>
    <row r="853" spans="1:77" ht="14" hidden="1" x14ac:dyDescent="0.3">
      <c r="A853" s="294" t="s">
        <v>9342</v>
      </c>
      <c r="B853" s="294">
        <v>2026</v>
      </c>
      <c r="C853" s="305" t="s">
        <v>9357</v>
      </c>
      <c r="D853" s="294" t="s">
        <v>9344</v>
      </c>
      <c r="E853" s="294" t="s">
        <v>9344</v>
      </c>
      <c r="F853" s="294" t="s">
        <v>9345</v>
      </c>
      <c r="G853" s="294">
        <v>154585.777991854</v>
      </c>
      <c r="H853" s="294">
        <v>1958210886.2532001</v>
      </c>
      <c r="I853" s="294">
        <v>0</v>
      </c>
      <c r="J853" s="294">
        <v>132583.658245453</v>
      </c>
      <c r="K853" s="306" t="s">
        <v>9358</v>
      </c>
      <c r="L853" s="307" t="s">
        <v>9177</v>
      </c>
      <c r="M853" s="307" t="s">
        <v>9196</v>
      </c>
      <c r="N853" s="307" t="s">
        <v>9192</v>
      </c>
      <c r="O853" s="308">
        <v>138700</v>
      </c>
      <c r="P853" s="309">
        <v>3412.14</v>
      </c>
      <c r="Q853" s="309">
        <v>1</v>
      </c>
      <c r="R853" s="313">
        <v>18389353398644.332</v>
      </c>
      <c r="S853" s="313">
        <v>0</v>
      </c>
      <c r="T853" s="295">
        <f t="shared" si="13"/>
        <v>12667.471171613142</v>
      </c>
      <c r="BU853" s="311"/>
      <c r="BV853" s="312"/>
      <c r="BW853" s="312"/>
      <c r="BX853" s="296"/>
      <c r="BY853" s="296"/>
    </row>
    <row r="854" spans="1:77" ht="14" hidden="1" x14ac:dyDescent="0.3">
      <c r="A854" s="294" t="s">
        <v>9342</v>
      </c>
      <c r="B854" s="294">
        <v>2026</v>
      </c>
      <c r="C854" s="305" t="s">
        <v>9357</v>
      </c>
      <c r="D854" s="294" t="s">
        <v>9344</v>
      </c>
      <c r="E854" s="294" t="s">
        <v>9344</v>
      </c>
      <c r="F854" s="294" t="s">
        <v>9349</v>
      </c>
      <c r="G854" s="294">
        <v>2220.9374968636198</v>
      </c>
      <c r="H854" s="294">
        <v>46097321.156731904</v>
      </c>
      <c r="I854" s="294">
        <v>27593517.291989099</v>
      </c>
      <c r="J854" s="294">
        <v>0</v>
      </c>
      <c r="K854" s="306" t="s">
        <v>9358</v>
      </c>
      <c r="L854" s="307" t="s">
        <v>9177</v>
      </c>
      <c r="M854" s="307" t="s">
        <v>9196</v>
      </c>
      <c r="N854" s="307" t="s">
        <v>9179</v>
      </c>
      <c r="O854" s="308">
        <v>3412.14</v>
      </c>
      <c r="P854" s="309">
        <v>3412.14</v>
      </c>
      <c r="Q854" s="309">
        <v>1</v>
      </c>
      <c r="R854" s="313">
        <v>0</v>
      </c>
      <c r="S854" s="313">
        <v>94152944092.687683</v>
      </c>
      <c r="T854" s="295">
        <f t="shared" si="13"/>
        <v>20755.79399322582</v>
      </c>
      <c r="BU854" s="311"/>
      <c r="BV854" s="312"/>
      <c r="BW854" s="312"/>
      <c r="BX854" s="296"/>
      <c r="BY854" s="296"/>
    </row>
    <row r="855" spans="1:77" ht="14" hidden="1" x14ac:dyDescent="0.3">
      <c r="A855" s="294" t="s">
        <v>9342</v>
      </c>
      <c r="B855" s="294">
        <v>2026</v>
      </c>
      <c r="C855" s="305" t="s">
        <v>9359</v>
      </c>
      <c r="D855" s="294" t="s">
        <v>9344</v>
      </c>
      <c r="E855" s="294" t="s">
        <v>9344</v>
      </c>
      <c r="F855" s="294" t="s">
        <v>28</v>
      </c>
      <c r="G855" s="294">
        <v>700014.75418818195</v>
      </c>
      <c r="H855" s="294">
        <v>1422484695.5352099</v>
      </c>
      <c r="I855" s="294">
        <v>0</v>
      </c>
      <c r="J855" s="294">
        <v>34608.934416526798</v>
      </c>
      <c r="K855" s="306" t="s">
        <v>9360</v>
      </c>
      <c r="L855" s="307" t="s">
        <v>9201</v>
      </c>
      <c r="M855" s="307" t="s">
        <v>9178</v>
      </c>
      <c r="N855" s="307" t="s">
        <v>9191</v>
      </c>
      <c r="O855" s="308">
        <v>125000</v>
      </c>
      <c r="P855" s="309">
        <v>3412.14</v>
      </c>
      <c r="Q855" s="309">
        <v>1.2700756740000001</v>
      </c>
      <c r="R855" s="313">
        <v>4326116802065.8491</v>
      </c>
      <c r="S855" s="313">
        <v>0</v>
      </c>
      <c r="T855" s="295">
        <f t="shared" si="13"/>
        <v>2032.0781626737105</v>
      </c>
      <c r="BU855" s="311"/>
      <c r="BV855" s="312"/>
      <c r="BW855" s="312"/>
      <c r="BX855" s="296"/>
      <c r="BY855" s="296"/>
    </row>
    <row r="856" spans="1:77" ht="14" hidden="1" x14ac:dyDescent="0.3">
      <c r="A856" s="294" t="s">
        <v>9342</v>
      </c>
      <c r="B856" s="294">
        <v>2026</v>
      </c>
      <c r="C856" s="305" t="s">
        <v>9361</v>
      </c>
      <c r="D856" s="294" t="s">
        <v>9344</v>
      </c>
      <c r="E856" s="294" t="s">
        <v>9344</v>
      </c>
      <c r="F856" s="294" t="s">
        <v>28</v>
      </c>
      <c r="G856" s="294">
        <v>4204928.5753699299</v>
      </c>
      <c r="H856" s="294">
        <v>54354421390.470596</v>
      </c>
      <c r="I856" s="294">
        <v>0</v>
      </c>
      <c r="J856" s="294">
        <v>2733955.3006138699</v>
      </c>
      <c r="K856" s="306" t="s">
        <v>9362</v>
      </c>
      <c r="L856" s="307" t="s">
        <v>9177</v>
      </c>
      <c r="M856" s="307" t="s">
        <v>9196</v>
      </c>
      <c r="N856" s="307" t="s">
        <v>9191</v>
      </c>
      <c r="O856" s="308">
        <v>125000</v>
      </c>
      <c r="P856" s="309">
        <v>3412.14</v>
      </c>
      <c r="Q856" s="309">
        <v>1</v>
      </c>
      <c r="R856" s="313">
        <v>341744412576733.75</v>
      </c>
      <c r="S856" s="313">
        <v>0</v>
      </c>
      <c r="T856" s="295">
        <f t="shared" si="13"/>
        <v>12926.360202370084</v>
      </c>
      <c r="BU856" s="311"/>
      <c r="BV856" s="312"/>
      <c r="BW856" s="312"/>
      <c r="BX856" s="296"/>
      <c r="BY856" s="296"/>
    </row>
    <row r="857" spans="1:77" ht="14" hidden="1" x14ac:dyDescent="0.3">
      <c r="A857" s="294" t="s">
        <v>9342</v>
      </c>
      <c r="B857" s="294">
        <v>2026</v>
      </c>
      <c r="C857" s="305" t="s">
        <v>9361</v>
      </c>
      <c r="D857" s="294" t="s">
        <v>9344</v>
      </c>
      <c r="E857" s="294" t="s">
        <v>9344</v>
      </c>
      <c r="F857" s="294" t="s">
        <v>9345</v>
      </c>
      <c r="G857" s="294">
        <v>65283.434825791599</v>
      </c>
      <c r="H857" s="294">
        <v>849491956.151618</v>
      </c>
      <c r="I857" s="294">
        <v>0</v>
      </c>
      <c r="J857" s="294">
        <v>34979.354163366399</v>
      </c>
      <c r="K857" s="306" t="s">
        <v>9362</v>
      </c>
      <c r="L857" s="307" t="s">
        <v>9177</v>
      </c>
      <c r="M857" s="307" t="s">
        <v>9196</v>
      </c>
      <c r="N857" s="307" t="s">
        <v>9192</v>
      </c>
      <c r="O857" s="308">
        <v>138700</v>
      </c>
      <c r="P857" s="309">
        <v>3412.14</v>
      </c>
      <c r="Q857" s="309">
        <v>1</v>
      </c>
      <c r="R857" s="313">
        <v>4851636422458.9199</v>
      </c>
      <c r="S857" s="313">
        <v>0</v>
      </c>
      <c r="T857" s="295">
        <f t="shared" si="13"/>
        <v>13012.366129608246</v>
      </c>
      <c r="BU857" s="311"/>
      <c r="BV857" s="312"/>
      <c r="BW857" s="312"/>
      <c r="BX857" s="296"/>
      <c r="BY857" s="296"/>
    </row>
    <row r="858" spans="1:77" ht="14" hidden="1" x14ac:dyDescent="0.3">
      <c r="A858" s="294" t="s">
        <v>9342</v>
      </c>
      <c r="B858" s="294">
        <v>2026</v>
      </c>
      <c r="C858" s="305" t="s">
        <v>9361</v>
      </c>
      <c r="D858" s="294" t="s">
        <v>9344</v>
      </c>
      <c r="E858" s="294" t="s">
        <v>9344</v>
      </c>
      <c r="F858" s="294" t="s">
        <v>9349</v>
      </c>
      <c r="G858" s="294">
        <v>64706.908115161998</v>
      </c>
      <c r="H858" s="294">
        <v>793619357.94816101</v>
      </c>
      <c r="I858" s="294">
        <v>306402573.13811302</v>
      </c>
      <c r="J858" s="294">
        <v>0</v>
      </c>
      <c r="K858" s="306" t="s">
        <v>9362</v>
      </c>
      <c r="L858" s="307" t="s">
        <v>9177</v>
      </c>
      <c r="M858" s="307" t="s">
        <v>9196</v>
      </c>
      <c r="N858" s="307" t="s">
        <v>9179</v>
      </c>
      <c r="O858" s="308">
        <v>3412.14</v>
      </c>
      <c r="P858" s="309">
        <v>3412.14</v>
      </c>
      <c r="Q858" s="309">
        <v>1</v>
      </c>
      <c r="R858" s="313">
        <v>0</v>
      </c>
      <c r="S858" s="313">
        <v>1045488475907.481</v>
      </c>
      <c r="T858" s="295">
        <f t="shared" si="13"/>
        <v>12264.832010451164</v>
      </c>
      <c r="BU858" s="311"/>
      <c r="BV858" s="312"/>
      <c r="BW858" s="312"/>
      <c r="BX858" s="296"/>
      <c r="BY858" s="296"/>
    </row>
    <row r="859" spans="1:77" ht="14" hidden="1" x14ac:dyDescent="0.3">
      <c r="A859" s="294" t="s">
        <v>9342</v>
      </c>
      <c r="B859" s="294">
        <v>2026</v>
      </c>
      <c r="C859" s="305" t="s">
        <v>9361</v>
      </c>
      <c r="D859" s="294" t="s">
        <v>9344</v>
      </c>
      <c r="E859" s="294" t="s">
        <v>9344</v>
      </c>
      <c r="F859" s="294" t="s">
        <v>9350</v>
      </c>
      <c r="G859" s="294">
        <v>42277.363737338499</v>
      </c>
      <c r="H859" s="294">
        <v>670189579.70405495</v>
      </c>
      <c r="I859" s="294">
        <v>110632876.147992</v>
      </c>
      <c r="J859" s="294">
        <v>10773.8600575035</v>
      </c>
      <c r="K859" s="306" t="s">
        <v>9362</v>
      </c>
      <c r="L859" s="307" t="s">
        <v>9177</v>
      </c>
      <c r="M859" s="307" t="s">
        <v>9196</v>
      </c>
      <c r="N859" s="307" t="s">
        <v>9193</v>
      </c>
      <c r="O859" s="308">
        <v>125000</v>
      </c>
      <c r="P859" s="309">
        <v>3412.14</v>
      </c>
      <c r="Q859" s="309">
        <v>1</v>
      </c>
      <c r="R859" s="313">
        <v>1346732507187.9375</v>
      </c>
      <c r="S859" s="313">
        <v>377494862019.60944</v>
      </c>
      <c r="T859" s="295">
        <f t="shared" si="13"/>
        <v>15852.208379591022</v>
      </c>
      <c r="BU859" s="311"/>
      <c r="BV859" s="312"/>
      <c r="BW859" s="312"/>
      <c r="BX859" s="296"/>
      <c r="BY859" s="296"/>
    </row>
    <row r="860" spans="1:77" ht="14" hidden="1" x14ac:dyDescent="0.3">
      <c r="A860" s="294" t="s">
        <v>9342</v>
      </c>
      <c r="B860" s="294">
        <v>2026</v>
      </c>
      <c r="C860" s="305" t="s">
        <v>9363</v>
      </c>
      <c r="D860" s="294" t="s">
        <v>9344</v>
      </c>
      <c r="E860" s="294" t="s">
        <v>9344</v>
      </c>
      <c r="F860" s="294" t="s">
        <v>28</v>
      </c>
      <c r="G860" s="294">
        <v>76490.3454038044</v>
      </c>
      <c r="H860" s="294">
        <v>230733687.71007699</v>
      </c>
      <c r="I860" s="294">
        <v>0</v>
      </c>
      <c r="J860" s="294">
        <v>49887.516587604601</v>
      </c>
      <c r="K860" s="306" t="s">
        <v>9364</v>
      </c>
      <c r="L860" s="307" t="s">
        <v>479</v>
      </c>
      <c r="M860" s="307" t="s">
        <v>479</v>
      </c>
      <c r="N860" s="307" t="s">
        <v>9191</v>
      </c>
      <c r="O860" s="308">
        <v>125000</v>
      </c>
      <c r="P860" s="309">
        <v>3412.14</v>
      </c>
      <c r="Q860" s="309">
        <v>0</v>
      </c>
      <c r="R860" s="313">
        <v>6235939573450.5752</v>
      </c>
      <c r="S860" s="313">
        <v>0</v>
      </c>
      <c r="T860" s="295">
        <f t="shared" si="13"/>
        <v>3016.5073316377125</v>
      </c>
      <c r="BU860" s="311"/>
      <c r="BV860" s="312"/>
      <c r="BW860" s="312"/>
      <c r="BX860" s="296"/>
      <c r="BY860" s="296"/>
    </row>
    <row r="861" spans="1:77" ht="14" hidden="1" x14ac:dyDescent="0.3">
      <c r="A861" s="294" t="s">
        <v>9342</v>
      </c>
      <c r="B861" s="294">
        <v>2026</v>
      </c>
      <c r="C861" s="305" t="s">
        <v>9363</v>
      </c>
      <c r="D861" s="294" t="s">
        <v>9344</v>
      </c>
      <c r="E861" s="294" t="s">
        <v>9344</v>
      </c>
      <c r="F861" s="294" t="s">
        <v>9345</v>
      </c>
      <c r="G861" s="294">
        <v>35579.497949085096</v>
      </c>
      <c r="H861" s="294">
        <v>108324701.96105599</v>
      </c>
      <c r="I861" s="294">
        <v>0</v>
      </c>
      <c r="J861" s="294">
        <v>11155.2098421137</v>
      </c>
      <c r="K861" s="306" t="s">
        <v>9364</v>
      </c>
      <c r="L861" s="307" t="s">
        <v>479</v>
      </c>
      <c r="M861" s="307" t="s">
        <v>479</v>
      </c>
      <c r="N861" s="307" t="s">
        <v>9192</v>
      </c>
      <c r="O861" s="308">
        <v>138700</v>
      </c>
      <c r="P861" s="309">
        <v>3412.14</v>
      </c>
      <c r="Q861" s="309">
        <v>0</v>
      </c>
      <c r="R861" s="313">
        <v>1547227605101.1702</v>
      </c>
      <c r="S861" s="313">
        <v>0</v>
      </c>
      <c r="T861" s="295">
        <f t="shared" si="13"/>
        <v>3044.5820825260266</v>
      </c>
      <c r="BU861" s="311"/>
      <c r="BV861" s="312"/>
      <c r="BW861" s="312"/>
      <c r="BX861" s="296"/>
      <c r="BY861" s="296"/>
    </row>
    <row r="862" spans="1:77" ht="14" hidden="1" x14ac:dyDescent="0.3">
      <c r="A862" s="294" t="s">
        <v>9342</v>
      </c>
      <c r="B862" s="294">
        <v>2026</v>
      </c>
      <c r="C862" s="305" t="s">
        <v>9365</v>
      </c>
      <c r="D862" s="294" t="s">
        <v>9344</v>
      </c>
      <c r="E862" s="294" t="s">
        <v>9344</v>
      </c>
      <c r="F862" s="294" t="s">
        <v>9345</v>
      </c>
      <c r="G862" s="294">
        <v>2168.5665571229201</v>
      </c>
      <c r="H862" s="294">
        <v>81729169.384252802</v>
      </c>
      <c r="I862" s="294">
        <v>0</v>
      </c>
      <c r="J862" s="294">
        <v>14508.0536217918</v>
      </c>
      <c r="K862" s="306" t="s">
        <v>9364</v>
      </c>
      <c r="L862" s="307" t="s">
        <v>479</v>
      </c>
      <c r="M862" s="307" t="s">
        <v>479</v>
      </c>
      <c r="N862" s="307" t="s">
        <v>9192</v>
      </c>
      <c r="O862" s="308">
        <v>138700</v>
      </c>
      <c r="P862" s="309">
        <v>3412.14</v>
      </c>
      <c r="Q862" s="309">
        <v>0</v>
      </c>
      <c r="R862" s="313">
        <v>2012267037342.5227</v>
      </c>
      <c r="S862" s="313">
        <v>0</v>
      </c>
      <c r="T862" s="295">
        <f t="shared" si="13"/>
        <v>37688.107434749203</v>
      </c>
      <c r="BU862" s="311"/>
      <c r="BV862" s="312"/>
      <c r="BW862" s="312"/>
      <c r="BX862" s="296"/>
      <c r="BY862" s="296"/>
    </row>
    <row r="863" spans="1:77" ht="14" hidden="1" x14ac:dyDescent="0.3">
      <c r="A863" s="294" t="s">
        <v>9342</v>
      </c>
      <c r="B863" s="294">
        <v>2026</v>
      </c>
      <c r="C863" s="305" t="s">
        <v>9366</v>
      </c>
      <c r="D863" s="294" t="s">
        <v>9344</v>
      </c>
      <c r="E863" s="294" t="s">
        <v>9344</v>
      </c>
      <c r="F863" s="294" t="s">
        <v>28</v>
      </c>
      <c r="G863" s="294">
        <v>12243.456942750699</v>
      </c>
      <c r="H863" s="294">
        <v>174053310.95927399</v>
      </c>
      <c r="I863" s="294">
        <v>0</v>
      </c>
      <c r="J863" s="294">
        <v>34901.440837247799</v>
      </c>
      <c r="K863" s="306" t="s">
        <v>9346</v>
      </c>
      <c r="L863" s="307" t="s">
        <v>9197</v>
      </c>
      <c r="M863" s="307" t="s">
        <v>9178</v>
      </c>
      <c r="N863" s="307" t="s">
        <v>9191</v>
      </c>
      <c r="O863" s="308">
        <v>125000</v>
      </c>
      <c r="P863" s="309">
        <v>3412.14</v>
      </c>
      <c r="Q863" s="309">
        <v>21.196137259</v>
      </c>
      <c r="R863" s="313">
        <v>4362680104655.9756</v>
      </c>
      <c r="S863" s="313">
        <v>0</v>
      </c>
      <c r="T863" s="295">
        <f t="shared" si="13"/>
        <v>14216.026713135971</v>
      </c>
      <c r="BU863" s="311"/>
      <c r="BV863" s="312"/>
      <c r="BW863" s="312"/>
      <c r="BX863" s="296"/>
      <c r="BY863" s="296"/>
    </row>
    <row r="864" spans="1:77" ht="14" hidden="1" x14ac:dyDescent="0.3">
      <c r="A864" s="294" t="s">
        <v>9342</v>
      </c>
      <c r="B864" s="294">
        <v>2026</v>
      </c>
      <c r="C864" s="305" t="s">
        <v>9366</v>
      </c>
      <c r="D864" s="294" t="s">
        <v>9344</v>
      </c>
      <c r="E864" s="294" t="s">
        <v>9344</v>
      </c>
      <c r="F864" s="294" t="s">
        <v>9349</v>
      </c>
      <c r="G864" s="294">
        <v>103.33814448689699</v>
      </c>
      <c r="H864" s="294">
        <v>2841427.8184895501</v>
      </c>
      <c r="I864" s="294">
        <v>3073586.6061815298</v>
      </c>
      <c r="J864" s="294">
        <v>0</v>
      </c>
      <c r="K864" s="306" t="s">
        <v>9346</v>
      </c>
      <c r="L864" s="307" t="s">
        <v>9197</v>
      </c>
      <c r="M864" s="307" t="s">
        <v>9178</v>
      </c>
      <c r="N864" s="307" t="s">
        <v>9179</v>
      </c>
      <c r="O864" s="308">
        <v>3412.14</v>
      </c>
      <c r="P864" s="309">
        <v>3412.14</v>
      </c>
      <c r="Q864" s="309">
        <v>21.196137259</v>
      </c>
      <c r="R864" s="313">
        <v>0</v>
      </c>
      <c r="S864" s="313">
        <v>10487507802.416245</v>
      </c>
      <c r="T864" s="295">
        <f t="shared" si="13"/>
        <v>27496.408345611777</v>
      </c>
      <c r="BU864" s="311"/>
      <c r="BV864" s="312"/>
      <c r="BW864" s="312"/>
      <c r="BX864" s="296"/>
      <c r="BY864" s="296"/>
    </row>
    <row r="865" spans="1:77" ht="14" hidden="1" x14ac:dyDescent="0.3">
      <c r="A865" s="294" t="s">
        <v>9342</v>
      </c>
      <c r="B865" s="294">
        <v>2026</v>
      </c>
      <c r="C865" s="305" t="s">
        <v>9367</v>
      </c>
      <c r="D865" s="294" t="s">
        <v>9344</v>
      </c>
      <c r="E865" s="294" t="s">
        <v>9344</v>
      </c>
      <c r="F865" s="294" t="s">
        <v>9345</v>
      </c>
      <c r="G865" s="294">
        <v>0</v>
      </c>
      <c r="H865" s="294">
        <v>191525260.11513099</v>
      </c>
      <c r="I865" s="294">
        <v>0</v>
      </c>
      <c r="J865" s="294">
        <v>37881.305337339298</v>
      </c>
      <c r="K865" s="306" t="s">
        <v>9364</v>
      </c>
      <c r="L865" s="307" t="s">
        <v>479</v>
      </c>
      <c r="M865" s="307" t="s">
        <v>479</v>
      </c>
      <c r="N865" s="307" t="s">
        <v>9192</v>
      </c>
      <c r="O865" s="308">
        <v>138700</v>
      </c>
      <c r="P865" s="309">
        <v>3412.14</v>
      </c>
      <c r="Q865" s="309">
        <v>0</v>
      </c>
      <c r="R865" s="313">
        <v>5254137050288.9609</v>
      </c>
      <c r="S865" s="313">
        <v>0</v>
      </c>
      <c r="T865" s="295" t="e">
        <f t="shared" si="13"/>
        <v>#DIV/0!</v>
      </c>
      <c r="BU865" s="311"/>
      <c r="BV865" s="312"/>
      <c r="BW865" s="312"/>
      <c r="BX865" s="296"/>
      <c r="BY865" s="296"/>
    </row>
    <row r="866" spans="1:77" ht="14" hidden="1" x14ac:dyDescent="0.3">
      <c r="A866" s="294" t="s">
        <v>9342</v>
      </c>
      <c r="B866" s="294">
        <v>2026</v>
      </c>
      <c r="C866" s="305" t="s">
        <v>9367</v>
      </c>
      <c r="D866" s="294" t="s">
        <v>9344</v>
      </c>
      <c r="E866" s="294" t="s">
        <v>9344</v>
      </c>
      <c r="F866" s="294" t="s">
        <v>9349</v>
      </c>
      <c r="G866" s="294">
        <v>0</v>
      </c>
      <c r="H866" s="294">
        <v>3925219.88047578</v>
      </c>
      <c r="I866" s="294">
        <v>8131166.6509322999</v>
      </c>
      <c r="J866" s="294">
        <v>0</v>
      </c>
      <c r="K866" s="306" t="s">
        <v>9364</v>
      </c>
      <c r="L866" s="307" t="s">
        <v>479</v>
      </c>
      <c r="M866" s="307" t="s">
        <v>479</v>
      </c>
      <c r="N866" s="307" t="s">
        <v>9179</v>
      </c>
      <c r="O866" s="308">
        <v>3412.14</v>
      </c>
      <c r="P866" s="309">
        <v>3412.14</v>
      </c>
      <c r="Q866" s="309">
        <v>0</v>
      </c>
      <c r="R866" s="313">
        <v>0</v>
      </c>
      <c r="S866" s="313">
        <v>27744678976.312138</v>
      </c>
      <c r="T866" s="295" t="e">
        <f t="shared" si="13"/>
        <v>#DIV/0!</v>
      </c>
      <c r="BU866" s="311"/>
      <c r="BV866" s="312"/>
      <c r="BW866" s="312"/>
      <c r="BX866" s="296"/>
      <c r="BY866" s="296"/>
    </row>
    <row r="867" spans="1:77" ht="14" hidden="1" x14ac:dyDescent="0.3">
      <c r="A867" s="294" t="s">
        <v>9342</v>
      </c>
      <c r="B867" s="294">
        <v>2026</v>
      </c>
      <c r="C867" s="305" t="s">
        <v>9368</v>
      </c>
      <c r="D867" s="294" t="s">
        <v>9344</v>
      </c>
      <c r="E867" s="294" t="s">
        <v>9344</v>
      </c>
      <c r="F867" s="294" t="s">
        <v>28</v>
      </c>
      <c r="G867" s="294">
        <v>6624.10740257408</v>
      </c>
      <c r="H867" s="294">
        <v>114972287.027761</v>
      </c>
      <c r="I867" s="294">
        <v>0</v>
      </c>
      <c r="J867" s="294">
        <v>12059.479768426299</v>
      </c>
      <c r="K867" s="306" t="s">
        <v>9369</v>
      </c>
      <c r="L867" s="307" t="s">
        <v>9197</v>
      </c>
      <c r="M867" s="307" t="s">
        <v>9178</v>
      </c>
      <c r="N867" s="307" t="s">
        <v>9191</v>
      </c>
      <c r="O867" s="308">
        <v>125000</v>
      </c>
      <c r="P867" s="309">
        <v>3412.14</v>
      </c>
      <c r="Q867" s="309">
        <v>21.196137259</v>
      </c>
      <c r="R867" s="313">
        <v>1507434971053.2876</v>
      </c>
      <c r="S867" s="313">
        <v>0</v>
      </c>
      <c r="T867" s="295">
        <f t="shared" si="13"/>
        <v>17356.645966078933</v>
      </c>
      <c r="BU867" s="311"/>
      <c r="BV867" s="312"/>
      <c r="BW867" s="312"/>
      <c r="BX867" s="296"/>
      <c r="BY867" s="296"/>
    </row>
    <row r="868" spans="1:77" ht="14" hidden="1" x14ac:dyDescent="0.3">
      <c r="A868" s="294" t="s">
        <v>9342</v>
      </c>
      <c r="B868" s="294">
        <v>2026</v>
      </c>
      <c r="C868" s="305" t="s">
        <v>9368</v>
      </c>
      <c r="D868" s="294" t="s">
        <v>9344</v>
      </c>
      <c r="E868" s="294" t="s">
        <v>9344</v>
      </c>
      <c r="F868" s="294" t="s">
        <v>9345</v>
      </c>
      <c r="G868" s="294">
        <v>19101.1674456156</v>
      </c>
      <c r="H868" s="294">
        <v>136304771.046893</v>
      </c>
      <c r="I868" s="294">
        <v>0</v>
      </c>
      <c r="J868" s="294">
        <v>16987.0200499331</v>
      </c>
      <c r="K868" s="306" t="s">
        <v>9369</v>
      </c>
      <c r="L868" s="307" t="s">
        <v>9197</v>
      </c>
      <c r="M868" s="307" t="s">
        <v>9178</v>
      </c>
      <c r="N868" s="307" t="s">
        <v>9192</v>
      </c>
      <c r="O868" s="308">
        <v>138700</v>
      </c>
      <c r="P868" s="309">
        <v>3412.14</v>
      </c>
      <c r="Q868" s="309">
        <v>21.196137259</v>
      </c>
      <c r="R868" s="313">
        <v>2356099680925.7212</v>
      </c>
      <c r="S868" s="313">
        <v>0</v>
      </c>
      <c r="T868" s="295">
        <f t="shared" si="13"/>
        <v>7135.9392788412952</v>
      </c>
      <c r="BU868" s="311"/>
      <c r="BV868" s="312"/>
      <c r="BW868" s="312"/>
      <c r="BX868" s="296"/>
      <c r="BY868" s="296"/>
    </row>
    <row r="869" spans="1:77" ht="14" hidden="1" x14ac:dyDescent="0.3">
      <c r="A869" s="294" t="s">
        <v>9342</v>
      </c>
      <c r="B869" s="294">
        <v>2026</v>
      </c>
      <c r="C869" s="305" t="s">
        <v>9368</v>
      </c>
      <c r="D869" s="294" t="s">
        <v>9344</v>
      </c>
      <c r="E869" s="294" t="s">
        <v>9344</v>
      </c>
      <c r="F869" s="294" t="s">
        <v>9349</v>
      </c>
      <c r="G869" s="294">
        <v>256.47590085036302</v>
      </c>
      <c r="H869" s="294">
        <v>2555328.2854947201</v>
      </c>
      <c r="I869" s="294">
        <v>2796046.6415407499</v>
      </c>
      <c r="J869" s="294">
        <v>0</v>
      </c>
      <c r="K869" s="306" t="s">
        <v>9369</v>
      </c>
      <c r="L869" s="307" t="s">
        <v>9197</v>
      </c>
      <c r="M869" s="307" t="s">
        <v>9178</v>
      </c>
      <c r="N869" s="307" t="s">
        <v>9179</v>
      </c>
      <c r="O869" s="308">
        <v>3412.14</v>
      </c>
      <c r="P869" s="309">
        <v>3412.14</v>
      </c>
      <c r="Q869" s="309">
        <v>21.196137259</v>
      </c>
      <c r="R869" s="313">
        <v>0</v>
      </c>
      <c r="S869" s="313">
        <v>9540502587.4668541</v>
      </c>
      <c r="T869" s="295">
        <f t="shared" si="13"/>
        <v>9963.2295939788419</v>
      </c>
      <c r="BU869" s="311"/>
      <c r="BV869" s="312"/>
      <c r="BW869" s="312"/>
      <c r="BX869" s="296"/>
      <c r="BY869" s="296"/>
    </row>
    <row r="870" spans="1:77" ht="14" hidden="1" x14ac:dyDescent="0.3">
      <c r="A870" s="294" t="s">
        <v>9342</v>
      </c>
      <c r="B870" s="294">
        <v>2026</v>
      </c>
      <c r="C870" s="305" t="s">
        <v>9368</v>
      </c>
      <c r="D870" s="294" t="s">
        <v>9344</v>
      </c>
      <c r="E870" s="294" t="s">
        <v>9344</v>
      </c>
      <c r="F870" s="294" t="s">
        <v>1048</v>
      </c>
      <c r="G870" s="294">
        <v>4640.3483074013902</v>
      </c>
      <c r="H870" s="294">
        <v>37063005.990966797</v>
      </c>
      <c r="I870" s="294">
        <v>0</v>
      </c>
      <c r="J870" s="294">
        <v>8159.3584893084399</v>
      </c>
      <c r="K870" s="306" t="s">
        <v>9369</v>
      </c>
      <c r="L870" s="307" t="s">
        <v>9197</v>
      </c>
      <c r="M870" s="307" t="s">
        <v>9178</v>
      </c>
      <c r="N870" s="307" t="s">
        <v>9190</v>
      </c>
      <c r="O870" s="308">
        <v>138700</v>
      </c>
      <c r="P870" s="309">
        <v>3412.14</v>
      </c>
      <c r="Q870" s="309">
        <v>21.196137259</v>
      </c>
      <c r="R870" s="313">
        <v>1131703022467.0806</v>
      </c>
      <c r="S870" s="313">
        <v>0</v>
      </c>
      <c r="T870" s="295">
        <f t="shared" si="13"/>
        <v>7987.1172454556972</v>
      </c>
      <c r="BU870" s="311"/>
      <c r="BV870" s="312"/>
      <c r="BW870" s="312"/>
      <c r="BX870" s="296"/>
      <c r="BY870" s="296"/>
    </row>
    <row r="871" spans="1:77" ht="14" hidden="1" x14ac:dyDescent="0.3">
      <c r="A871" s="294" t="s">
        <v>9342</v>
      </c>
      <c r="B871" s="294">
        <v>2026</v>
      </c>
      <c r="C871" s="305" t="s">
        <v>9370</v>
      </c>
      <c r="D871" s="294" t="s">
        <v>9344</v>
      </c>
      <c r="E871" s="294" t="s">
        <v>9344</v>
      </c>
      <c r="F871" s="294" t="s">
        <v>9345</v>
      </c>
      <c r="G871" s="294">
        <v>226.97813135607399</v>
      </c>
      <c r="H871" s="294">
        <v>4692222.8689438198</v>
      </c>
      <c r="I871" s="294">
        <v>0</v>
      </c>
      <c r="J871" s="294">
        <v>512.14125298929605</v>
      </c>
      <c r="K871" s="306" t="s">
        <v>9371</v>
      </c>
      <c r="L871" s="307" t="s">
        <v>9197</v>
      </c>
      <c r="M871" s="307" t="s">
        <v>9196</v>
      </c>
      <c r="N871" s="307" t="s">
        <v>9192</v>
      </c>
      <c r="O871" s="308">
        <v>138700</v>
      </c>
      <c r="P871" s="309">
        <v>3412.14</v>
      </c>
      <c r="Q871" s="309">
        <v>16</v>
      </c>
      <c r="R871" s="313">
        <v>71033991789.615356</v>
      </c>
      <c r="S871" s="313">
        <v>0</v>
      </c>
      <c r="T871" s="295">
        <f t="shared" si="13"/>
        <v>20672.576872980124</v>
      </c>
      <c r="BU871" s="311"/>
      <c r="BV871" s="312"/>
      <c r="BW871" s="312"/>
      <c r="BX871" s="296"/>
      <c r="BY871" s="296"/>
    </row>
    <row r="872" spans="1:77" ht="14" hidden="1" x14ac:dyDescent="0.3">
      <c r="A872" s="294" t="s">
        <v>9342</v>
      </c>
      <c r="B872" s="294">
        <v>2026</v>
      </c>
      <c r="C872" s="305" t="s">
        <v>9370</v>
      </c>
      <c r="D872" s="294" t="s">
        <v>9344</v>
      </c>
      <c r="E872" s="294" t="s">
        <v>9344</v>
      </c>
      <c r="F872" s="294" t="s">
        <v>9349</v>
      </c>
      <c r="G872" s="294">
        <v>4.9888401901533097</v>
      </c>
      <c r="H872" s="294">
        <v>126321.009640064</v>
      </c>
      <c r="I872" s="294">
        <v>135709.11572497399</v>
      </c>
      <c r="J872" s="294">
        <v>0</v>
      </c>
      <c r="K872" s="306" t="s">
        <v>9371</v>
      </c>
      <c r="L872" s="307" t="s">
        <v>9197</v>
      </c>
      <c r="M872" s="307" t="s">
        <v>9196</v>
      </c>
      <c r="N872" s="307" t="s">
        <v>9179</v>
      </c>
      <c r="O872" s="308">
        <v>3412.14</v>
      </c>
      <c r="P872" s="309">
        <v>3412.14</v>
      </c>
      <c r="Q872" s="309">
        <v>16</v>
      </c>
      <c r="R872" s="313">
        <v>0</v>
      </c>
      <c r="S872" s="313">
        <v>463058502.12981272</v>
      </c>
      <c r="T872" s="295">
        <f t="shared" si="13"/>
        <v>25320.716804957847</v>
      </c>
      <c r="BU872" s="311"/>
      <c r="BV872" s="312"/>
      <c r="BW872" s="312"/>
      <c r="BX872" s="296"/>
      <c r="BY872" s="296"/>
    </row>
    <row r="873" spans="1:77" ht="14" hidden="1" x14ac:dyDescent="0.3">
      <c r="A873" s="294" t="s">
        <v>9342</v>
      </c>
      <c r="B873" s="294">
        <v>2026</v>
      </c>
      <c r="C873" s="305" t="s">
        <v>9372</v>
      </c>
      <c r="D873" s="294" t="s">
        <v>9344</v>
      </c>
      <c r="E873" s="294" t="s">
        <v>9344</v>
      </c>
      <c r="F873" s="294" t="s">
        <v>9345</v>
      </c>
      <c r="G873" s="294">
        <v>298.735525120175</v>
      </c>
      <c r="H873" s="294">
        <v>6453171.4261740604</v>
      </c>
      <c r="I873" s="294">
        <v>0</v>
      </c>
      <c r="J873" s="294">
        <v>705.32871139834003</v>
      </c>
      <c r="K873" s="306" t="s">
        <v>9371</v>
      </c>
      <c r="L873" s="307" t="s">
        <v>9197</v>
      </c>
      <c r="M873" s="307" t="s">
        <v>9196</v>
      </c>
      <c r="N873" s="307" t="s">
        <v>9192</v>
      </c>
      <c r="O873" s="308">
        <v>138700</v>
      </c>
      <c r="P873" s="309">
        <v>3412.14</v>
      </c>
      <c r="Q873" s="309">
        <v>16</v>
      </c>
      <c r="R873" s="313">
        <v>97829092270.949768</v>
      </c>
      <c r="S873" s="313">
        <v>0</v>
      </c>
      <c r="T873" s="295">
        <f t="shared" si="13"/>
        <v>21601.620441954754</v>
      </c>
      <c r="BU873" s="311"/>
      <c r="BV873" s="312"/>
      <c r="BW873" s="312"/>
      <c r="BX873" s="296"/>
      <c r="BY873" s="296"/>
    </row>
    <row r="874" spans="1:77" ht="14" hidden="1" x14ac:dyDescent="0.3">
      <c r="A874" s="294" t="s">
        <v>9342</v>
      </c>
      <c r="B874" s="294">
        <v>2026</v>
      </c>
      <c r="C874" s="305" t="s">
        <v>9372</v>
      </c>
      <c r="D874" s="294" t="s">
        <v>9344</v>
      </c>
      <c r="E874" s="294" t="s">
        <v>9344</v>
      </c>
      <c r="F874" s="294" t="s">
        <v>9349</v>
      </c>
      <c r="G874" s="294">
        <v>5.8181410566483498</v>
      </c>
      <c r="H874" s="294">
        <v>157004.28631102701</v>
      </c>
      <c r="I874" s="294">
        <v>168672.14900942901</v>
      </c>
      <c r="J874" s="294">
        <v>0</v>
      </c>
      <c r="K874" s="306" t="s">
        <v>9371</v>
      </c>
      <c r="L874" s="307" t="s">
        <v>9197</v>
      </c>
      <c r="M874" s="307" t="s">
        <v>9196</v>
      </c>
      <c r="N874" s="307" t="s">
        <v>9179</v>
      </c>
      <c r="O874" s="308">
        <v>3412.14</v>
      </c>
      <c r="P874" s="309">
        <v>3412.14</v>
      </c>
      <c r="Q874" s="309">
        <v>16</v>
      </c>
      <c r="R874" s="313">
        <v>0</v>
      </c>
      <c r="S874" s="313">
        <v>575532986.52103305</v>
      </c>
      <c r="T874" s="295">
        <f t="shared" si="13"/>
        <v>26985.30076571782</v>
      </c>
      <c r="BU874" s="311"/>
      <c r="BV874" s="312"/>
      <c r="BW874" s="312"/>
      <c r="BX874" s="296"/>
      <c r="BY874" s="296"/>
    </row>
    <row r="875" spans="1:77" ht="14" hidden="1" x14ac:dyDescent="0.3">
      <c r="A875" s="294" t="s">
        <v>9342</v>
      </c>
      <c r="B875" s="294">
        <v>2026</v>
      </c>
      <c r="C875" s="305" t="s">
        <v>9373</v>
      </c>
      <c r="D875" s="294" t="s">
        <v>9344</v>
      </c>
      <c r="E875" s="294" t="s">
        <v>9344</v>
      </c>
      <c r="F875" s="294" t="s">
        <v>9345</v>
      </c>
      <c r="G875" s="294">
        <v>1039.1069082772799</v>
      </c>
      <c r="H875" s="294">
        <v>16695978.4657373</v>
      </c>
      <c r="I875" s="294">
        <v>0</v>
      </c>
      <c r="J875" s="294">
        <v>1796.25109253603</v>
      </c>
      <c r="K875" s="306" t="s">
        <v>9371</v>
      </c>
      <c r="L875" s="307" t="s">
        <v>9197</v>
      </c>
      <c r="M875" s="307" t="s">
        <v>9196</v>
      </c>
      <c r="N875" s="307" t="s">
        <v>9192</v>
      </c>
      <c r="O875" s="308">
        <v>138700</v>
      </c>
      <c r="P875" s="309">
        <v>3412.14</v>
      </c>
      <c r="Q875" s="309">
        <v>16</v>
      </c>
      <c r="R875" s="313">
        <v>249140026534.74738</v>
      </c>
      <c r="S875" s="313">
        <v>0</v>
      </c>
      <c r="T875" s="295">
        <f t="shared" si="13"/>
        <v>16067.623391530828</v>
      </c>
      <c r="BU875" s="311"/>
      <c r="BV875" s="312"/>
      <c r="BW875" s="312"/>
      <c r="BX875" s="296"/>
      <c r="BY875" s="296"/>
    </row>
    <row r="876" spans="1:77" ht="14" hidden="1" x14ac:dyDescent="0.3">
      <c r="A876" s="294" t="s">
        <v>9342</v>
      </c>
      <c r="B876" s="294">
        <v>2026</v>
      </c>
      <c r="C876" s="305" t="s">
        <v>9373</v>
      </c>
      <c r="D876" s="294" t="s">
        <v>9344</v>
      </c>
      <c r="E876" s="294" t="s">
        <v>9344</v>
      </c>
      <c r="F876" s="294" t="s">
        <v>9349</v>
      </c>
      <c r="G876" s="294">
        <v>31.817640504514898</v>
      </c>
      <c r="H876" s="294">
        <v>576599.78965424898</v>
      </c>
      <c r="I876" s="294">
        <v>619458.45944447501</v>
      </c>
      <c r="J876" s="294">
        <v>0</v>
      </c>
      <c r="K876" s="306" t="s">
        <v>9371</v>
      </c>
      <c r="L876" s="307" t="s">
        <v>9197</v>
      </c>
      <c r="M876" s="307" t="s">
        <v>9196</v>
      </c>
      <c r="N876" s="307" t="s">
        <v>9179</v>
      </c>
      <c r="O876" s="308">
        <v>3412.14</v>
      </c>
      <c r="P876" s="309">
        <v>3412.14</v>
      </c>
      <c r="Q876" s="309">
        <v>16</v>
      </c>
      <c r="R876" s="313">
        <v>0</v>
      </c>
      <c r="S876" s="313">
        <v>2113678987.8088708</v>
      </c>
      <c r="T876" s="295">
        <f t="shared" si="13"/>
        <v>18122.015979545369</v>
      </c>
      <c r="BU876" s="311"/>
      <c r="BV876" s="312"/>
      <c r="BW876" s="312"/>
      <c r="BX876" s="296"/>
      <c r="BY876" s="296"/>
    </row>
    <row r="877" spans="1:77" ht="14" hidden="1" x14ac:dyDescent="0.3">
      <c r="A877" s="294" t="s">
        <v>9342</v>
      </c>
      <c r="B877" s="294">
        <v>2026</v>
      </c>
      <c r="C877" s="305" t="s">
        <v>9374</v>
      </c>
      <c r="D877" s="294" t="s">
        <v>9344</v>
      </c>
      <c r="E877" s="294" t="s">
        <v>9344</v>
      </c>
      <c r="F877" s="294" t="s">
        <v>9345</v>
      </c>
      <c r="G877" s="294">
        <v>1690.03968969574</v>
      </c>
      <c r="H877" s="294">
        <v>106391249.732298</v>
      </c>
      <c r="I877" s="294">
        <v>0</v>
      </c>
      <c r="J877" s="294">
        <v>10582.5482210301</v>
      </c>
      <c r="K877" s="306" t="s">
        <v>9371</v>
      </c>
      <c r="L877" s="307" t="s">
        <v>9197</v>
      </c>
      <c r="M877" s="307" t="s">
        <v>9196</v>
      </c>
      <c r="N877" s="307" t="s">
        <v>9192</v>
      </c>
      <c r="O877" s="308">
        <v>138700</v>
      </c>
      <c r="P877" s="309">
        <v>3412.14</v>
      </c>
      <c r="Q877" s="309">
        <v>16</v>
      </c>
      <c r="R877" s="313">
        <v>1467799438256.8748</v>
      </c>
      <c r="S877" s="313">
        <v>0</v>
      </c>
      <c r="T877" s="295">
        <f t="shared" si="13"/>
        <v>62951.923780826568</v>
      </c>
      <c r="BU877" s="311"/>
      <c r="BV877" s="312"/>
      <c r="BW877" s="312"/>
      <c r="BX877" s="296"/>
      <c r="BY877" s="296"/>
    </row>
    <row r="878" spans="1:77" ht="14" hidden="1" x14ac:dyDescent="0.3">
      <c r="A878" s="294" t="s">
        <v>9342</v>
      </c>
      <c r="B878" s="294">
        <v>2026</v>
      </c>
      <c r="C878" s="305" t="s">
        <v>9374</v>
      </c>
      <c r="D878" s="294" t="s">
        <v>9344</v>
      </c>
      <c r="E878" s="294" t="s">
        <v>9344</v>
      </c>
      <c r="F878" s="294" t="s">
        <v>9349</v>
      </c>
      <c r="G878" s="294">
        <v>28.857991620339199</v>
      </c>
      <c r="H878" s="294">
        <v>1929547.8308001</v>
      </c>
      <c r="I878" s="294">
        <v>2072965.66744481</v>
      </c>
      <c r="J878" s="294">
        <v>0</v>
      </c>
      <c r="K878" s="306" t="s">
        <v>9371</v>
      </c>
      <c r="L878" s="307" t="s">
        <v>9197</v>
      </c>
      <c r="M878" s="307" t="s">
        <v>9196</v>
      </c>
      <c r="N878" s="307" t="s">
        <v>9179</v>
      </c>
      <c r="O878" s="308">
        <v>3412.14</v>
      </c>
      <c r="P878" s="309">
        <v>3412.14</v>
      </c>
      <c r="Q878" s="309">
        <v>16</v>
      </c>
      <c r="R878" s="313">
        <v>0</v>
      </c>
      <c r="S878" s="313">
        <v>7073249072.5151339</v>
      </c>
      <c r="T878" s="295">
        <f t="shared" si="13"/>
        <v>66863.552259130491</v>
      </c>
      <c r="BU878" s="311"/>
      <c r="BV878" s="312"/>
      <c r="BW878" s="312"/>
      <c r="BX878" s="296"/>
      <c r="BY878" s="296"/>
    </row>
    <row r="879" spans="1:77" ht="14" hidden="1" x14ac:dyDescent="0.3">
      <c r="A879" s="294" t="s">
        <v>9342</v>
      </c>
      <c r="B879" s="294">
        <v>2026</v>
      </c>
      <c r="C879" s="305" t="s">
        <v>9374</v>
      </c>
      <c r="D879" s="294" t="s">
        <v>9344</v>
      </c>
      <c r="E879" s="294" t="s">
        <v>9344</v>
      </c>
      <c r="F879" s="294" t="s">
        <v>1048</v>
      </c>
      <c r="G879" s="294">
        <v>0.35678670546517399</v>
      </c>
      <c r="H879" s="294">
        <v>21543.745175264099</v>
      </c>
      <c r="I879" s="294">
        <v>0</v>
      </c>
      <c r="J879" s="294">
        <v>2.1231099412422898</v>
      </c>
      <c r="K879" s="306" t="s">
        <v>9371</v>
      </c>
      <c r="L879" s="307" t="s">
        <v>9197</v>
      </c>
      <c r="M879" s="307" t="s">
        <v>9196</v>
      </c>
      <c r="N879" s="307" t="s">
        <v>9190</v>
      </c>
      <c r="O879" s="308">
        <v>138700</v>
      </c>
      <c r="P879" s="309">
        <v>3412.14</v>
      </c>
      <c r="Q879" s="309">
        <v>16</v>
      </c>
      <c r="R879" s="313">
        <v>294475348.85030562</v>
      </c>
      <c r="S879" s="313">
        <v>0</v>
      </c>
      <c r="T879" s="295">
        <f t="shared" si="13"/>
        <v>60382.701612089601</v>
      </c>
      <c r="BU879" s="311"/>
      <c r="BV879" s="312"/>
      <c r="BW879" s="312"/>
      <c r="BX879" s="296"/>
      <c r="BY879" s="296"/>
    </row>
    <row r="880" spans="1:77" ht="14" hidden="1" x14ac:dyDescent="0.3">
      <c r="A880" s="294" t="s">
        <v>9342</v>
      </c>
      <c r="B880" s="294">
        <v>2026</v>
      </c>
      <c r="C880" s="305" t="s">
        <v>9375</v>
      </c>
      <c r="D880" s="294" t="s">
        <v>9344</v>
      </c>
      <c r="E880" s="294" t="s">
        <v>9344</v>
      </c>
      <c r="F880" s="294" t="s">
        <v>9345</v>
      </c>
      <c r="G880" s="294">
        <v>15285.458292564999</v>
      </c>
      <c r="H880" s="294">
        <v>159300944.84031799</v>
      </c>
      <c r="I880" s="294">
        <v>0</v>
      </c>
      <c r="J880" s="294">
        <v>18451.715829168701</v>
      </c>
      <c r="K880" s="306" t="s">
        <v>9371</v>
      </c>
      <c r="L880" s="307" t="s">
        <v>9197</v>
      </c>
      <c r="M880" s="307" t="s">
        <v>9196</v>
      </c>
      <c r="N880" s="307" t="s">
        <v>9192</v>
      </c>
      <c r="O880" s="308">
        <v>138700</v>
      </c>
      <c r="P880" s="309">
        <v>3412.14</v>
      </c>
      <c r="Q880" s="309">
        <v>16</v>
      </c>
      <c r="R880" s="313">
        <v>2559252985505.6987</v>
      </c>
      <c r="S880" s="313">
        <v>0</v>
      </c>
      <c r="T880" s="295">
        <f t="shared" si="13"/>
        <v>10421.731674071138</v>
      </c>
      <c r="BU880" s="311"/>
      <c r="BV880" s="312"/>
      <c r="BW880" s="312"/>
      <c r="BX880" s="296"/>
      <c r="BY880" s="296"/>
    </row>
    <row r="881" spans="1:77" ht="14" hidden="1" x14ac:dyDescent="0.3">
      <c r="A881" s="294" t="s">
        <v>9342</v>
      </c>
      <c r="B881" s="294">
        <v>2026</v>
      </c>
      <c r="C881" s="305" t="s">
        <v>9375</v>
      </c>
      <c r="D881" s="294" t="s">
        <v>9344</v>
      </c>
      <c r="E881" s="294" t="s">
        <v>9344</v>
      </c>
      <c r="F881" s="294" t="s">
        <v>9349</v>
      </c>
      <c r="G881" s="294">
        <v>223.59024977684601</v>
      </c>
      <c r="H881" s="294">
        <v>2802742.7599733099</v>
      </c>
      <c r="I881" s="294">
        <v>2962424.64276022</v>
      </c>
      <c r="J881" s="294">
        <v>0</v>
      </c>
      <c r="K881" s="306" t="s">
        <v>9371</v>
      </c>
      <c r="L881" s="307" t="s">
        <v>9197</v>
      </c>
      <c r="M881" s="307" t="s">
        <v>9196</v>
      </c>
      <c r="N881" s="307" t="s">
        <v>9179</v>
      </c>
      <c r="O881" s="308">
        <v>3412.14</v>
      </c>
      <c r="P881" s="309">
        <v>3412.14</v>
      </c>
      <c r="Q881" s="309">
        <v>16</v>
      </c>
      <c r="R881" s="313">
        <v>0</v>
      </c>
      <c r="S881" s="313">
        <v>10108207620.547857</v>
      </c>
      <c r="T881" s="295">
        <f t="shared" si="13"/>
        <v>12535.174332380702</v>
      </c>
      <c r="BU881" s="311"/>
      <c r="BV881" s="312"/>
      <c r="BW881" s="312"/>
      <c r="BX881" s="296"/>
      <c r="BY881" s="296"/>
    </row>
    <row r="882" spans="1:77" ht="14" hidden="1" x14ac:dyDescent="0.3">
      <c r="A882" s="294" t="s">
        <v>9342</v>
      </c>
      <c r="B882" s="294">
        <v>2026</v>
      </c>
      <c r="C882" s="305" t="s">
        <v>9375</v>
      </c>
      <c r="D882" s="294" t="s">
        <v>9344</v>
      </c>
      <c r="E882" s="294" t="s">
        <v>9344</v>
      </c>
      <c r="F882" s="294" t="s">
        <v>1048</v>
      </c>
      <c r="G882" s="294">
        <v>64.306584806152998</v>
      </c>
      <c r="H882" s="294">
        <v>718185.031560131</v>
      </c>
      <c r="I882" s="294">
        <v>0</v>
      </c>
      <c r="J882" s="294">
        <v>97.312297402823404</v>
      </c>
      <c r="K882" s="306" t="s">
        <v>9371</v>
      </c>
      <c r="L882" s="307" t="s">
        <v>9197</v>
      </c>
      <c r="M882" s="307" t="s">
        <v>9196</v>
      </c>
      <c r="N882" s="307" t="s">
        <v>9190</v>
      </c>
      <c r="O882" s="308">
        <v>138700</v>
      </c>
      <c r="P882" s="309">
        <v>3412.14</v>
      </c>
      <c r="Q882" s="309">
        <v>16</v>
      </c>
      <c r="R882" s="313">
        <v>13497215649.771606</v>
      </c>
      <c r="S882" s="313">
        <v>0</v>
      </c>
      <c r="T882" s="295">
        <f t="shared" si="13"/>
        <v>11168.141392130241</v>
      </c>
      <c r="BU882" s="311"/>
      <c r="BV882" s="312"/>
      <c r="BW882" s="312"/>
      <c r="BX882" s="296"/>
      <c r="BY882" s="296"/>
    </row>
    <row r="883" spans="1:77" ht="14" hidden="1" x14ac:dyDescent="0.3">
      <c r="A883" s="294" t="s">
        <v>9342</v>
      </c>
      <c r="B883" s="294">
        <v>2026</v>
      </c>
      <c r="C883" s="305" t="s">
        <v>9376</v>
      </c>
      <c r="D883" s="294" t="s">
        <v>9344</v>
      </c>
      <c r="E883" s="294" t="s">
        <v>9344</v>
      </c>
      <c r="F883" s="294" t="s">
        <v>9345</v>
      </c>
      <c r="G883" s="294">
        <v>13272.5045426506</v>
      </c>
      <c r="H883" s="294">
        <v>139239924.202205</v>
      </c>
      <c r="I883" s="294">
        <v>0</v>
      </c>
      <c r="J883" s="294">
        <v>16124.957370978</v>
      </c>
      <c r="K883" s="306" t="s">
        <v>9371</v>
      </c>
      <c r="L883" s="307" t="s">
        <v>9197</v>
      </c>
      <c r="M883" s="307" t="s">
        <v>9196</v>
      </c>
      <c r="N883" s="307" t="s">
        <v>9192</v>
      </c>
      <c r="O883" s="308">
        <v>138700</v>
      </c>
      <c r="P883" s="309">
        <v>3412.14</v>
      </c>
      <c r="Q883" s="309">
        <v>16</v>
      </c>
      <c r="R883" s="313">
        <v>2236531587354.6484</v>
      </c>
      <c r="S883" s="313">
        <v>0</v>
      </c>
      <c r="T883" s="295">
        <f t="shared" si="13"/>
        <v>10490.855268104353</v>
      </c>
      <c r="BU883" s="311"/>
      <c r="BV883" s="312"/>
      <c r="BW883" s="312"/>
      <c r="BX883" s="296"/>
      <c r="BY883" s="296"/>
    </row>
    <row r="884" spans="1:77" ht="14" hidden="1" x14ac:dyDescent="0.3">
      <c r="A884" s="294" t="s">
        <v>9342</v>
      </c>
      <c r="B884" s="294">
        <v>2026</v>
      </c>
      <c r="C884" s="305" t="s">
        <v>9376</v>
      </c>
      <c r="D884" s="294" t="s">
        <v>9344</v>
      </c>
      <c r="E884" s="294" t="s">
        <v>9344</v>
      </c>
      <c r="F884" s="294" t="s">
        <v>9349</v>
      </c>
      <c r="G884" s="294">
        <v>178.294120473226</v>
      </c>
      <c r="H884" s="294">
        <v>2237959.24394065</v>
      </c>
      <c r="I884" s="294">
        <v>2362263.4794558799</v>
      </c>
      <c r="J884" s="294">
        <v>0</v>
      </c>
      <c r="K884" s="306" t="s">
        <v>9371</v>
      </c>
      <c r="L884" s="307" t="s">
        <v>9197</v>
      </c>
      <c r="M884" s="307" t="s">
        <v>9196</v>
      </c>
      <c r="N884" s="307" t="s">
        <v>9179</v>
      </c>
      <c r="O884" s="308">
        <v>3412.14</v>
      </c>
      <c r="P884" s="309">
        <v>3412.14</v>
      </c>
      <c r="Q884" s="309">
        <v>16</v>
      </c>
      <c r="R884" s="313">
        <v>0</v>
      </c>
      <c r="S884" s="313">
        <v>8060373708.7905855</v>
      </c>
      <c r="T884" s="295">
        <f t="shared" si="13"/>
        <v>12552.064184734118</v>
      </c>
      <c r="BU884" s="311"/>
      <c r="BV884" s="312"/>
      <c r="BW884" s="312"/>
      <c r="BX884" s="296"/>
      <c r="BY884" s="296"/>
    </row>
    <row r="885" spans="1:77" ht="14" hidden="1" x14ac:dyDescent="0.3">
      <c r="A885" s="294" t="s">
        <v>9342</v>
      </c>
      <c r="B885" s="294">
        <v>2026</v>
      </c>
      <c r="C885" s="305" t="s">
        <v>9376</v>
      </c>
      <c r="D885" s="294" t="s">
        <v>9344</v>
      </c>
      <c r="E885" s="294" t="s">
        <v>9344</v>
      </c>
      <c r="F885" s="294" t="s">
        <v>1048</v>
      </c>
      <c r="G885" s="294">
        <v>53.167947819843</v>
      </c>
      <c r="H885" s="294">
        <v>593601.43090028095</v>
      </c>
      <c r="I885" s="294">
        <v>0</v>
      </c>
      <c r="J885" s="294">
        <v>80.439937363221006</v>
      </c>
      <c r="K885" s="306" t="s">
        <v>9371</v>
      </c>
      <c r="L885" s="307" t="s">
        <v>9197</v>
      </c>
      <c r="M885" s="307" t="s">
        <v>9196</v>
      </c>
      <c r="N885" s="307" t="s">
        <v>9190</v>
      </c>
      <c r="O885" s="308">
        <v>138700</v>
      </c>
      <c r="P885" s="309">
        <v>3412.14</v>
      </c>
      <c r="Q885" s="309">
        <v>16</v>
      </c>
      <c r="R885" s="313">
        <v>11157019312.278753</v>
      </c>
      <c r="S885" s="313">
        <v>0</v>
      </c>
      <c r="T885" s="295">
        <f t="shared" si="13"/>
        <v>11164.648161927755</v>
      </c>
      <c r="BU885" s="311"/>
      <c r="BV885" s="312"/>
      <c r="BW885" s="312"/>
      <c r="BX885" s="296"/>
      <c r="BY885" s="296"/>
    </row>
    <row r="886" spans="1:77" ht="14" hidden="1" x14ac:dyDescent="0.3">
      <c r="A886" s="294" t="s">
        <v>9342</v>
      </c>
      <c r="B886" s="294">
        <v>2026</v>
      </c>
      <c r="C886" s="305" t="s">
        <v>9377</v>
      </c>
      <c r="D886" s="294" t="s">
        <v>9344</v>
      </c>
      <c r="E886" s="294" t="s">
        <v>9344</v>
      </c>
      <c r="F886" s="294" t="s">
        <v>9345</v>
      </c>
      <c r="G886" s="294">
        <v>40615.696313814697</v>
      </c>
      <c r="H886" s="294">
        <v>425128409.902219</v>
      </c>
      <c r="I886" s="294">
        <v>0</v>
      </c>
      <c r="J886" s="294">
        <v>49000.258163464598</v>
      </c>
      <c r="K886" s="306" t="s">
        <v>9371</v>
      </c>
      <c r="L886" s="307" t="s">
        <v>9197</v>
      </c>
      <c r="M886" s="307" t="s">
        <v>9196</v>
      </c>
      <c r="N886" s="307" t="s">
        <v>9192</v>
      </c>
      <c r="O886" s="308">
        <v>138700</v>
      </c>
      <c r="P886" s="309">
        <v>3412.14</v>
      </c>
      <c r="Q886" s="309">
        <v>16</v>
      </c>
      <c r="R886" s="313">
        <v>6796335807272.54</v>
      </c>
      <c r="S886" s="313">
        <v>0</v>
      </c>
      <c r="T886" s="295">
        <f t="shared" si="13"/>
        <v>10467.096430342848</v>
      </c>
      <c r="BU886" s="311"/>
      <c r="BV886" s="312"/>
      <c r="BW886" s="312"/>
      <c r="BX886" s="296"/>
      <c r="BY886" s="296"/>
    </row>
    <row r="887" spans="1:77" ht="14" hidden="1" x14ac:dyDescent="0.3">
      <c r="A887" s="294" t="s">
        <v>9342</v>
      </c>
      <c r="B887" s="294">
        <v>2026</v>
      </c>
      <c r="C887" s="305" t="s">
        <v>9377</v>
      </c>
      <c r="D887" s="294" t="s">
        <v>9344</v>
      </c>
      <c r="E887" s="294" t="s">
        <v>9344</v>
      </c>
      <c r="F887" s="294" t="s">
        <v>9349</v>
      </c>
      <c r="G887" s="294">
        <v>556.63734774178999</v>
      </c>
      <c r="H887" s="294">
        <v>6919399.5012429403</v>
      </c>
      <c r="I887" s="294">
        <v>7301899.0367446598</v>
      </c>
      <c r="J887" s="294">
        <v>0</v>
      </c>
      <c r="K887" s="306" t="s">
        <v>9371</v>
      </c>
      <c r="L887" s="307" t="s">
        <v>9197</v>
      </c>
      <c r="M887" s="307" t="s">
        <v>9196</v>
      </c>
      <c r="N887" s="307" t="s">
        <v>9179</v>
      </c>
      <c r="O887" s="308">
        <v>3412.14</v>
      </c>
      <c r="P887" s="309">
        <v>3412.14</v>
      </c>
      <c r="Q887" s="309">
        <v>16</v>
      </c>
      <c r="R887" s="313">
        <v>0</v>
      </c>
      <c r="S887" s="313">
        <v>24915101779.237923</v>
      </c>
      <c r="T887" s="295">
        <f t="shared" si="13"/>
        <v>12430.713694138747</v>
      </c>
      <c r="BU887" s="311"/>
      <c r="BV887" s="312"/>
      <c r="BW887" s="312"/>
      <c r="BX887" s="296"/>
      <c r="BY887" s="296"/>
    </row>
    <row r="888" spans="1:77" ht="14" hidden="1" x14ac:dyDescent="0.3">
      <c r="A888" s="294" t="s">
        <v>9342</v>
      </c>
      <c r="B888" s="294">
        <v>2026</v>
      </c>
      <c r="C888" s="305" t="s">
        <v>9377</v>
      </c>
      <c r="D888" s="294" t="s">
        <v>9344</v>
      </c>
      <c r="E888" s="294" t="s">
        <v>9344</v>
      </c>
      <c r="F888" s="294" t="s">
        <v>1048</v>
      </c>
      <c r="G888" s="294">
        <v>156.66924276350201</v>
      </c>
      <c r="H888" s="294">
        <v>1737126.49023784</v>
      </c>
      <c r="I888" s="294">
        <v>0</v>
      </c>
      <c r="J888" s="294">
        <v>232.35747867042801</v>
      </c>
      <c r="K888" s="306" t="s">
        <v>9371</v>
      </c>
      <c r="L888" s="307" t="s">
        <v>9197</v>
      </c>
      <c r="M888" s="307" t="s">
        <v>9196</v>
      </c>
      <c r="N888" s="307" t="s">
        <v>9190</v>
      </c>
      <c r="O888" s="308">
        <v>138700</v>
      </c>
      <c r="P888" s="309">
        <v>3412.14</v>
      </c>
      <c r="Q888" s="309">
        <v>16</v>
      </c>
      <c r="R888" s="313">
        <v>32227982291.588367</v>
      </c>
      <c r="S888" s="313">
        <v>0</v>
      </c>
      <c r="T888" s="295">
        <f t="shared" si="13"/>
        <v>11087.859107483506</v>
      </c>
      <c r="BU888" s="311"/>
      <c r="BV888" s="312"/>
      <c r="BW888" s="312"/>
      <c r="BX888" s="296"/>
      <c r="BY888" s="296"/>
    </row>
    <row r="889" spans="1:77" ht="14" hidden="1" x14ac:dyDescent="0.3">
      <c r="A889" s="294" t="s">
        <v>9342</v>
      </c>
      <c r="B889" s="294">
        <v>2026</v>
      </c>
      <c r="C889" s="305" t="s">
        <v>9378</v>
      </c>
      <c r="D889" s="294" t="s">
        <v>9344</v>
      </c>
      <c r="E889" s="294" t="s">
        <v>9344</v>
      </c>
      <c r="F889" s="294" t="s">
        <v>9345</v>
      </c>
      <c r="G889" s="294">
        <v>8512.8244387548293</v>
      </c>
      <c r="H889" s="294">
        <v>142459658.09641099</v>
      </c>
      <c r="I889" s="294">
        <v>0</v>
      </c>
      <c r="J889" s="294">
        <v>16110.135850860501</v>
      </c>
      <c r="K889" s="306" t="s">
        <v>9371</v>
      </c>
      <c r="L889" s="307" t="s">
        <v>9197</v>
      </c>
      <c r="M889" s="307" t="s">
        <v>9196</v>
      </c>
      <c r="N889" s="307" t="s">
        <v>9192</v>
      </c>
      <c r="O889" s="308">
        <v>138700</v>
      </c>
      <c r="P889" s="309">
        <v>3412.14</v>
      </c>
      <c r="Q889" s="309">
        <v>16</v>
      </c>
      <c r="R889" s="313">
        <v>2234475842514.3516</v>
      </c>
      <c r="S889" s="313">
        <v>0</v>
      </c>
      <c r="T889" s="295">
        <f t="shared" si="13"/>
        <v>16734.711155073292</v>
      </c>
      <c r="BU889" s="311"/>
      <c r="BV889" s="312"/>
      <c r="BW889" s="312"/>
      <c r="BX889" s="296"/>
      <c r="BY889" s="296"/>
    </row>
    <row r="890" spans="1:77" ht="14" hidden="1" x14ac:dyDescent="0.3">
      <c r="A890" s="294" t="s">
        <v>9342</v>
      </c>
      <c r="B890" s="294">
        <v>2026</v>
      </c>
      <c r="C890" s="305" t="s">
        <v>9378</v>
      </c>
      <c r="D890" s="294" t="s">
        <v>9344</v>
      </c>
      <c r="E890" s="294" t="s">
        <v>9344</v>
      </c>
      <c r="F890" s="294" t="s">
        <v>9349</v>
      </c>
      <c r="G890" s="294">
        <v>53.900614620777098</v>
      </c>
      <c r="H890" s="294">
        <v>826085.60794540599</v>
      </c>
      <c r="I890" s="294">
        <v>871845.80501311703</v>
      </c>
      <c r="J890" s="294">
        <v>0</v>
      </c>
      <c r="K890" s="306" t="s">
        <v>9371</v>
      </c>
      <c r="L890" s="307" t="s">
        <v>9197</v>
      </c>
      <c r="M890" s="307" t="s">
        <v>9196</v>
      </c>
      <c r="N890" s="307" t="s">
        <v>9179</v>
      </c>
      <c r="O890" s="308">
        <v>3412.14</v>
      </c>
      <c r="P890" s="309">
        <v>3412.14</v>
      </c>
      <c r="Q890" s="309">
        <v>16</v>
      </c>
      <c r="R890" s="313">
        <v>0</v>
      </c>
      <c r="S890" s="313">
        <v>2974859945.1174569</v>
      </c>
      <c r="T890" s="295">
        <f t="shared" si="13"/>
        <v>15326.088835116443</v>
      </c>
      <c r="BU890" s="311"/>
      <c r="BV890" s="312"/>
      <c r="BW890" s="312"/>
      <c r="BX890" s="296"/>
      <c r="BY890" s="296"/>
    </row>
    <row r="891" spans="1:77" ht="14" hidden="1" x14ac:dyDescent="0.3">
      <c r="A891" s="294" t="s">
        <v>9342</v>
      </c>
      <c r="B891" s="294">
        <v>2026</v>
      </c>
      <c r="C891" s="305" t="s">
        <v>9378</v>
      </c>
      <c r="D891" s="294" t="s">
        <v>9344</v>
      </c>
      <c r="E891" s="294" t="s">
        <v>9344</v>
      </c>
      <c r="F891" s="294" t="s">
        <v>1048</v>
      </c>
      <c r="G891" s="294">
        <v>194.485929982946</v>
      </c>
      <c r="H891" s="294">
        <v>3308903.88088731</v>
      </c>
      <c r="I891" s="294">
        <v>0</v>
      </c>
      <c r="J891" s="294">
        <v>422.28194137065901</v>
      </c>
      <c r="K891" s="306" t="s">
        <v>9371</v>
      </c>
      <c r="L891" s="307" t="s">
        <v>9197</v>
      </c>
      <c r="M891" s="307" t="s">
        <v>9196</v>
      </c>
      <c r="N891" s="307" t="s">
        <v>9190</v>
      </c>
      <c r="O891" s="308">
        <v>138700</v>
      </c>
      <c r="P891" s="309">
        <v>3412.14</v>
      </c>
      <c r="Q891" s="309">
        <v>16</v>
      </c>
      <c r="R891" s="313">
        <v>58570505268.110405</v>
      </c>
      <c r="S891" s="313">
        <v>0</v>
      </c>
      <c r="T891" s="295">
        <f t="shared" si="13"/>
        <v>17013.590037991231</v>
      </c>
      <c r="BU891" s="311"/>
      <c r="BV891" s="312"/>
      <c r="BW891" s="312"/>
      <c r="BX891" s="296"/>
      <c r="BY891" s="296"/>
    </row>
    <row r="892" spans="1:77" ht="14" hidden="1" x14ac:dyDescent="0.3">
      <c r="A892" s="294" t="s">
        <v>9342</v>
      </c>
      <c r="B892" s="294">
        <v>2026</v>
      </c>
      <c r="C892" s="305" t="s">
        <v>9379</v>
      </c>
      <c r="D892" s="294" t="s">
        <v>9344</v>
      </c>
      <c r="E892" s="294" t="s">
        <v>9344</v>
      </c>
      <c r="F892" s="294" t="s">
        <v>9345</v>
      </c>
      <c r="G892" s="294">
        <v>26484.569770857201</v>
      </c>
      <c r="H892" s="294">
        <v>339663596.32256401</v>
      </c>
      <c r="I892" s="294">
        <v>0</v>
      </c>
      <c r="J892" s="294">
        <v>38791.960649184999</v>
      </c>
      <c r="K892" s="306" t="s">
        <v>9371</v>
      </c>
      <c r="L892" s="307" t="s">
        <v>9197</v>
      </c>
      <c r="M892" s="307" t="s">
        <v>9196</v>
      </c>
      <c r="N892" s="307" t="s">
        <v>9192</v>
      </c>
      <c r="O892" s="308">
        <v>138700</v>
      </c>
      <c r="P892" s="309">
        <v>3412.14</v>
      </c>
      <c r="Q892" s="309">
        <v>16</v>
      </c>
      <c r="R892" s="313">
        <v>5380444942041.96</v>
      </c>
      <c r="S892" s="313">
        <v>0</v>
      </c>
      <c r="T892" s="295">
        <f t="shared" si="13"/>
        <v>12824.961827256839</v>
      </c>
      <c r="BU892" s="311"/>
      <c r="BV892" s="312"/>
      <c r="BW892" s="312"/>
      <c r="BX892" s="296"/>
      <c r="BY892" s="296"/>
    </row>
    <row r="893" spans="1:77" ht="14" hidden="1" x14ac:dyDescent="0.3">
      <c r="A893" s="294" t="s">
        <v>9342</v>
      </c>
      <c r="B893" s="294">
        <v>2026</v>
      </c>
      <c r="C893" s="305" t="s">
        <v>9379</v>
      </c>
      <c r="D893" s="294" t="s">
        <v>9344</v>
      </c>
      <c r="E893" s="294" t="s">
        <v>9344</v>
      </c>
      <c r="F893" s="294" t="s">
        <v>9349</v>
      </c>
      <c r="G893" s="294">
        <v>425.80952409727797</v>
      </c>
      <c r="H893" s="294">
        <v>6261648.2927563498</v>
      </c>
      <c r="I893" s="294">
        <v>6604906.67087775</v>
      </c>
      <c r="J893" s="294">
        <v>0</v>
      </c>
      <c r="K893" s="306" t="s">
        <v>9371</v>
      </c>
      <c r="L893" s="307" t="s">
        <v>9197</v>
      </c>
      <c r="M893" s="307" t="s">
        <v>9196</v>
      </c>
      <c r="N893" s="307" t="s">
        <v>9179</v>
      </c>
      <c r="O893" s="308">
        <v>3412.14</v>
      </c>
      <c r="P893" s="309">
        <v>3412.14</v>
      </c>
      <c r="Q893" s="309">
        <v>16</v>
      </c>
      <c r="R893" s="313">
        <v>0</v>
      </c>
      <c r="S893" s="313">
        <v>22536866247.968803</v>
      </c>
      <c r="T893" s="295">
        <f t="shared" si="13"/>
        <v>14705.28003344014</v>
      </c>
      <c r="BU893" s="311"/>
      <c r="BV893" s="312"/>
      <c r="BW893" s="312"/>
      <c r="BX893" s="296"/>
      <c r="BY893" s="296"/>
    </row>
    <row r="894" spans="1:77" ht="14" hidden="1" x14ac:dyDescent="0.3">
      <c r="A894" s="294" t="s">
        <v>9342</v>
      </c>
      <c r="B894" s="294">
        <v>2026</v>
      </c>
      <c r="C894" s="305" t="s">
        <v>9379</v>
      </c>
      <c r="D894" s="294" t="s">
        <v>9344</v>
      </c>
      <c r="E894" s="294" t="s">
        <v>9344</v>
      </c>
      <c r="F894" s="294" t="s">
        <v>1048</v>
      </c>
      <c r="G894" s="294">
        <v>97.545279016032296</v>
      </c>
      <c r="H894" s="294">
        <v>1349288.07287755</v>
      </c>
      <c r="I894" s="294">
        <v>0</v>
      </c>
      <c r="J894" s="294">
        <v>170.82648224932899</v>
      </c>
      <c r="K894" s="306" t="s">
        <v>9371</v>
      </c>
      <c r="L894" s="307" t="s">
        <v>9197</v>
      </c>
      <c r="M894" s="307" t="s">
        <v>9196</v>
      </c>
      <c r="N894" s="307" t="s">
        <v>9190</v>
      </c>
      <c r="O894" s="308">
        <v>138700</v>
      </c>
      <c r="P894" s="309">
        <v>3412.14</v>
      </c>
      <c r="Q894" s="309">
        <v>16</v>
      </c>
      <c r="R894" s="313">
        <v>23693633087.981934</v>
      </c>
      <c r="S894" s="313">
        <v>0</v>
      </c>
      <c r="T894" s="295">
        <f t="shared" si="13"/>
        <v>13832.428247560647</v>
      </c>
      <c r="BU894" s="311"/>
      <c r="BV894" s="312"/>
      <c r="BW894" s="312"/>
      <c r="BX894" s="296"/>
      <c r="BY894" s="296"/>
    </row>
    <row r="895" spans="1:77" ht="14" hidden="1" x14ac:dyDescent="0.3">
      <c r="A895" s="294" t="s">
        <v>9342</v>
      </c>
      <c r="B895" s="294">
        <v>2026</v>
      </c>
      <c r="C895" s="305" t="s">
        <v>9380</v>
      </c>
      <c r="D895" s="294" t="s">
        <v>9344</v>
      </c>
      <c r="E895" s="294" t="s">
        <v>9344</v>
      </c>
      <c r="F895" s="294" t="s">
        <v>9345</v>
      </c>
      <c r="G895" s="294">
        <v>60711.2741269779</v>
      </c>
      <c r="H895" s="294">
        <v>805643597.01883101</v>
      </c>
      <c r="I895" s="294">
        <v>0</v>
      </c>
      <c r="J895" s="294">
        <v>92327.421248221595</v>
      </c>
      <c r="K895" s="306" t="s">
        <v>9371</v>
      </c>
      <c r="L895" s="307" t="s">
        <v>9197</v>
      </c>
      <c r="M895" s="307" t="s">
        <v>9196</v>
      </c>
      <c r="N895" s="307" t="s">
        <v>9192</v>
      </c>
      <c r="O895" s="308">
        <v>138700</v>
      </c>
      <c r="P895" s="309">
        <v>3412.14</v>
      </c>
      <c r="Q895" s="309">
        <v>16</v>
      </c>
      <c r="R895" s="313">
        <v>12805813327128.336</v>
      </c>
      <c r="S895" s="313">
        <v>0</v>
      </c>
      <c r="T895" s="295">
        <f t="shared" si="13"/>
        <v>13270.08218166899</v>
      </c>
      <c r="BU895" s="311"/>
      <c r="BV895" s="312"/>
      <c r="BW895" s="312"/>
      <c r="BX895" s="296"/>
      <c r="BY895" s="296"/>
    </row>
    <row r="896" spans="1:77" ht="14" hidden="1" x14ac:dyDescent="0.3">
      <c r="A896" s="294" t="s">
        <v>9342</v>
      </c>
      <c r="B896" s="294">
        <v>2026</v>
      </c>
      <c r="C896" s="305" t="s">
        <v>9380</v>
      </c>
      <c r="D896" s="294" t="s">
        <v>9344</v>
      </c>
      <c r="E896" s="294" t="s">
        <v>9344</v>
      </c>
      <c r="F896" s="294" t="s">
        <v>9349</v>
      </c>
      <c r="G896" s="294">
        <v>869.66066539262204</v>
      </c>
      <c r="H896" s="294">
        <v>12926083.1446646</v>
      </c>
      <c r="I896" s="294">
        <v>13635761.9456398</v>
      </c>
      <c r="J896" s="294">
        <v>0</v>
      </c>
      <c r="K896" s="306" t="s">
        <v>9371</v>
      </c>
      <c r="L896" s="307" t="s">
        <v>9197</v>
      </c>
      <c r="M896" s="307" t="s">
        <v>9196</v>
      </c>
      <c r="N896" s="307" t="s">
        <v>9179</v>
      </c>
      <c r="O896" s="308">
        <v>3412.14</v>
      </c>
      <c r="P896" s="309">
        <v>3412.14</v>
      </c>
      <c r="Q896" s="309">
        <v>16</v>
      </c>
      <c r="R896" s="313">
        <v>0</v>
      </c>
      <c r="S896" s="313">
        <v>46527128765.195389</v>
      </c>
      <c r="T896" s="295">
        <f t="shared" si="13"/>
        <v>14863.364136204684</v>
      </c>
      <c r="BU896" s="311"/>
      <c r="BV896" s="312"/>
      <c r="BW896" s="312"/>
      <c r="BX896" s="296"/>
      <c r="BY896" s="296"/>
    </row>
    <row r="897" spans="1:77" ht="14" hidden="1" x14ac:dyDescent="0.3">
      <c r="A897" s="294" t="s">
        <v>9342</v>
      </c>
      <c r="B897" s="294">
        <v>2026</v>
      </c>
      <c r="C897" s="305" t="s">
        <v>9380</v>
      </c>
      <c r="D897" s="294" t="s">
        <v>9344</v>
      </c>
      <c r="E897" s="294" t="s">
        <v>9344</v>
      </c>
      <c r="F897" s="294" t="s">
        <v>1048</v>
      </c>
      <c r="G897" s="294">
        <v>216.85581400285901</v>
      </c>
      <c r="H897" s="294">
        <v>3006999.5979633299</v>
      </c>
      <c r="I897" s="294">
        <v>0</v>
      </c>
      <c r="J897" s="294">
        <v>378.74986501601899</v>
      </c>
      <c r="K897" s="306" t="s">
        <v>9371</v>
      </c>
      <c r="L897" s="307" t="s">
        <v>9197</v>
      </c>
      <c r="M897" s="307" t="s">
        <v>9196</v>
      </c>
      <c r="N897" s="307" t="s">
        <v>9190</v>
      </c>
      <c r="O897" s="308">
        <v>138700</v>
      </c>
      <c r="P897" s="309">
        <v>3412.14</v>
      </c>
      <c r="Q897" s="309">
        <v>16</v>
      </c>
      <c r="R897" s="313">
        <v>52532606277.72184</v>
      </c>
      <c r="S897" s="313">
        <v>0</v>
      </c>
      <c r="T897" s="295">
        <f t="shared" si="13"/>
        <v>13866.354525886431</v>
      </c>
      <c r="BU897" s="311"/>
      <c r="BV897" s="312"/>
      <c r="BW897" s="312"/>
      <c r="BX897" s="296"/>
      <c r="BY897" s="296"/>
    </row>
    <row r="898" spans="1:77" ht="14" hidden="1" x14ac:dyDescent="0.3">
      <c r="A898" s="294" t="s">
        <v>9342</v>
      </c>
      <c r="B898" s="294">
        <v>2026</v>
      </c>
      <c r="C898" s="305" t="s">
        <v>9381</v>
      </c>
      <c r="D898" s="294" t="s">
        <v>9344</v>
      </c>
      <c r="E898" s="294" t="s">
        <v>9344</v>
      </c>
      <c r="F898" s="294" t="s">
        <v>9345</v>
      </c>
      <c r="G898" s="294">
        <v>48923.822725493803</v>
      </c>
      <c r="H898" s="294">
        <v>641272555.82592595</v>
      </c>
      <c r="I898" s="294">
        <v>0</v>
      </c>
      <c r="J898" s="294">
        <v>73141.052619902694</v>
      </c>
      <c r="K898" s="306" t="s">
        <v>9371</v>
      </c>
      <c r="L898" s="307" t="s">
        <v>9197</v>
      </c>
      <c r="M898" s="307" t="s">
        <v>9196</v>
      </c>
      <c r="N898" s="307" t="s">
        <v>9192</v>
      </c>
      <c r="O898" s="308">
        <v>138700</v>
      </c>
      <c r="P898" s="309">
        <v>3412.14</v>
      </c>
      <c r="Q898" s="309">
        <v>16</v>
      </c>
      <c r="R898" s="313">
        <v>10144663998380.502</v>
      </c>
      <c r="S898" s="313">
        <v>0</v>
      </c>
      <c r="T898" s="295">
        <f t="shared" si="13"/>
        <v>13107.57255057594</v>
      </c>
      <c r="BU898" s="311"/>
      <c r="BV898" s="312"/>
      <c r="BW898" s="312"/>
      <c r="BX898" s="296"/>
      <c r="BY898" s="296"/>
    </row>
    <row r="899" spans="1:77" ht="14" hidden="1" x14ac:dyDescent="0.3">
      <c r="A899" s="294" t="s">
        <v>9342</v>
      </c>
      <c r="B899" s="294">
        <v>2026</v>
      </c>
      <c r="C899" s="305" t="s">
        <v>9381</v>
      </c>
      <c r="D899" s="294" t="s">
        <v>9344</v>
      </c>
      <c r="E899" s="294" t="s">
        <v>9344</v>
      </c>
      <c r="F899" s="294" t="s">
        <v>9349</v>
      </c>
      <c r="G899" s="294">
        <v>743.20520971328096</v>
      </c>
      <c r="H899" s="294">
        <v>10887768.5320812</v>
      </c>
      <c r="I899" s="294">
        <v>11481658.837768899</v>
      </c>
      <c r="J899" s="294">
        <v>0</v>
      </c>
      <c r="K899" s="306" t="s">
        <v>9371</v>
      </c>
      <c r="L899" s="307" t="s">
        <v>9197</v>
      </c>
      <c r="M899" s="307" t="s">
        <v>9196</v>
      </c>
      <c r="N899" s="307" t="s">
        <v>9179</v>
      </c>
      <c r="O899" s="308">
        <v>3412.14</v>
      </c>
      <c r="P899" s="309">
        <v>3412.14</v>
      </c>
      <c r="Q899" s="309">
        <v>16</v>
      </c>
      <c r="R899" s="313">
        <v>0</v>
      </c>
      <c r="S899" s="313">
        <v>39177027386.704773</v>
      </c>
      <c r="T899" s="295">
        <f t="shared" si="13"/>
        <v>14649.747323867066</v>
      </c>
      <c r="BU899" s="311"/>
      <c r="BV899" s="312"/>
      <c r="BW899" s="312"/>
      <c r="BX899" s="296"/>
      <c r="BY899" s="296"/>
    </row>
    <row r="900" spans="1:77" ht="14" hidden="1" x14ac:dyDescent="0.3">
      <c r="A900" s="294" t="s">
        <v>9342</v>
      </c>
      <c r="B900" s="294">
        <v>2026</v>
      </c>
      <c r="C900" s="305" t="s">
        <v>9381</v>
      </c>
      <c r="D900" s="294" t="s">
        <v>9344</v>
      </c>
      <c r="E900" s="294" t="s">
        <v>9344</v>
      </c>
      <c r="F900" s="294" t="s">
        <v>1048</v>
      </c>
      <c r="G900" s="294">
        <v>203.07680497931901</v>
      </c>
      <c r="H900" s="294">
        <v>2806547.81143515</v>
      </c>
      <c r="I900" s="294">
        <v>0</v>
      </c>
      <c r="J900" s="294">
        <v>356.73668002936199</v>
      </c>
      <c r="K900" s="306" t="s">
        <v>9371</v>
      </c>
      <c r="L900" s="307" t="s">
        <v>9197</v>
      </c>
      <c r="M900" s="307" t="s">
        <v>9196</v>
      </c>
      <c r="N900" s="307" t="s">
        <v>9190</v>
      </c>
      <c r="O900" s="308">
        <v>138700</v>
      </c>
      <c r="P900" s="309">
        <v>3412.14</v>
      </c>
      <c r="Q900" s="309">
        <v>16</v>
      </c>
      <c r="R900" s="313">
        <v>49479377520.072502</v>
      </c>
      <c r="S900" s="313">
        <v>0</v>
      </c>
      <c r="T900" s="295">
        <f t="shared" si="13"/>
        <v>13820.129835709027</v>
      </c>
      <c r="BU900" s="311"/>
      <c r="BV900" s="312"/>
      <c r="BW900" s="312"/>
      <c r="BX900" s="296"/>
      <c r="BY900" s="296"/>
    </row>
    <row r="901" spans="1:77" ht="14" hidden="1" x14ac:dyDescent="0.3">
      <c r="A901" s="294" t="s">
        <v>9342</v>
      </c>
      <c r="B901" s="294">
        <v>2026</v>
      </c>
      <c r="C901" s="305" t="s">
        <v>9382</v>
      </c>
      <c r="D901" s="294" t="s">
        <v>9344</v>
      </c>
      <c r="E901" s="294" t="s">
        <v>9344</v>
      </c>
      <c r="F901" s="294" t="s">
        <v>9345</v>
      </c>
      <c r="G901" s="294">
        <v>28163.061486898299</v>
      </c>
      <c r="H901" s="294">
        <v>385314766.48723698</v>
      </c>
      <c r="I901" s="294">
        <v>0</v>
      </c>
      <c r="J901" s="294">
        <v>43160.911294785903</v>
      </c>
      <c r="K901" s="306" t="s">
        <v>9371</v>
      </c>
      <c r="L901" s="307" t="s">
        <v>9197</v>
      </c>
      <c r="M901" s="307" t="s">
        <v>9196</v>
      </c>
      <c r="N901" s="307" t="s">
        <v>9192</v>
      </c>
      <c r="O901" s="308">
        <v>138700</v>
      </c>
      <c r="P901" s="309">
        <v>3412.14</v>
      </c>
      <c r="Q901" s="309">
        <v>16</v>
      </c>
      <c r="R901" s="313">
        <v>5986418396586.8047</v>
      </c>
      <c r="S901" s="313">
        <v>0</v>
      </c>
      <c r="T901" s="295">
        <f t="shared" si="13"/>
        <v>13681.565360587263</v>
      </c>
      <c r="BU901" s="311"/>
      <c r="BV901" s="312"/>
      <c r="BW901" s="312"/>
      <c r="BX901" s="296"/>
      <c r="BY901" s="296"/>
    </row>
    <row r="902" spans="1:77" ht="14" hidden="1" x14ac:dyDescent="0.3">
      <c r="A902" s="294" t="s">
        <v>9342</v>
      </c>
      <c r="B902" s="294">
        <v>2026</v>
      </c>
      <c r="C902" s="305" t="s">
        <v>9382</v>
      </c>
      <c r="D902" s="294" t="s">
        <v>9344</v>
      </c>
      <c r="E902" s="294" t="s">
        <v>9344</v>
      </c>
      <c r="F902" s="294" t="s">
        <v>9349</v>
      </c>
      <c r="G902" s="294">
        <v>281.64675018369599</v>
      </c>
      <c r="H902" s="294">
        <v>6036876.12593807</v>
      </c>
      <c r="I902" s="294">
        <v>6368654.1666336302</v>
      </c>
      <c r="J902" s="294">
        <v>0</v>
      </c>
      <c r="K902" s="306" t="s">
        <v>9371</v>
      </c>
      <c r="L902" s="307" t="s">
        <v>9197</v>
      </c>
      <c r="M902" s="307" t="s">
        <v>9196</v>
      </c>
      <c r="N902" s="307" t="s">
        <v>9179</v>
      </c>
      <c r="O902" s="308">
        <v>3412.14</v>
      </c>
      <c r="P902" s="309">
        <v>3412.14</v>
      </c>
      <c r="Q902" s="309">
        <v>16</v>
      </c>
      <c r="R902" s="313">
        <v>0</v>
      </c>
      <c r="S902" s="313">
        <v>21730739628.137276</v>
      </c>
      <c r="T902" s="295">
        <f t="shared" si="13"/>
        <v>21434.211905518852</v>
      </c>
      <c r="BU902" s="311"/>
      <c r="BV902" s="312"/>
      <c r="BW902" s="312"/>
      <c r="BX902" s="296"/>
      <c r="BY902" s="296"/>
    </row>
    <row r="903" spans="1:77" ht="14" hidden="1" x14ac:dyDescent="0.3">
      <c r="A903" s="294" t="s">
        <v>9342</v>
      </c>
      <c r="B903" s="294">
        <v>2026</v>
      </c>
      <c r="C903" s="305" t="s">
        <v>9382</v>
      </c>
      <c r="D903" s="294" t="s">
        <v>9344</v>
      </c>
      <c r="E903" s="294" t="s">
        <v>9344</v>
      </c>
      <c r="F903" s="294" t="s">
        <v>1048</v>
      </c>
      <c r="G903" s="294">
        <v>529.21024741705503</v>
      </c>
      <c r="H903" s="294">
        <v>7691991.6636704402</v>
      </c>
      <c r="I903" s="294">
        <v>0</v>
      </c>
      <c r="J903" s="294">
        <v>960.28777172488196</v>
      </c>
      <c r="K903" s="306" t="s">
        <v>9371</v>
      </c>
      <c r="L903" s="307" t="s">
        <v>9197</v>
      </c>
      <c r="M903" s="307" t="s">
        <v>9196</v>
      </c>
      <c r="N903" s="307" t="s">
        <v>9190</v>
      </c>
      <c r="O903" s="308">
        <v>138700</v>
      </c>
      <c r="P903" s="309">
        <v>3412.14</v>
      </c>
      <c r="Q903" s="309">
        <v>16</v>
      </c>
      <c r="R903" s="313">
        <v>133191913938.24112</v>
      </c>
      <c r="S903" s="313">
        <v>0</v>
      </c>
      <c r="T903" s="295">
        <f t="shared" si="13"/>
        <v>14534.85018707245</v>
      </c>
      <c r="BU903" s="311"/>
      <c r="BV903" s="312"/>
      <c r="BW903" s="312"/>
      <c r="BX903" s="296"/>
      <c r="BY903" s="296"/>
    </row>
    <row r="904" spans="1:77" ht="14" hidden="1" x14ac:dyDescent="0.3">
      <c r="A904" s="294" t="s">
        <v>9342</v>
      </c>
      <c r="B904" s="294">
        <v>2026</v>
      </c>
      <c r="C904" s="305" t="s">
        <v>9383</v>
      </c>
      <c r="D904" s="294" t="s">
        <v>9344</v>
      </c>
      <c r="E904" s="294" t="s">
        <v>9344</v>
      </c>
      <c r="F904" s="294" t="s">
        <v>9345</v>
      </c>
      <c r="G904" s="294">
        <v>502.94909054211399</v>
      </c>
      <c r="H904" s="294">
        <v>7769630.4570532301</v>
      </c>
      <c r="I904" s="294">
        <v>0</v>
      </c>
      <c r="J904" s="294">
        <v>874.40079961181902</v>
      </c>
      <c r="K904" s="306" t="s">
        <v>9371</v>
      </c>
      <c r="L904" s="307" t="s">
        <v>9197</v>
      </c>
      <c r="M904" s="307" t="s">
        <v>9196</v>
      </c>
      <c r="N904" s="307" t="s">
        <v>9192</v>
      </c>
      <c r="O904" s="308">
        <v>138700</v>
      </c>
      <c r="P904" s="309">
        <v>3412.14</v>
      </c>
      <c r="Q904" s="309">
        <v>16</v>
      </c>
      <c r="R904" s="313">
        <v>121279390906.1593</v>
      </c>
      <c r="S904" s="313">
        <v>0</v>
      </c>
      <c r="T904" s="295">
        <f t="shared" si="13"/>
        <v>15448.144957730363</v>
      </c>
      <c r="BU904" s="311"/>
      <c r="BV904" s="312"/>
      <c r="BW904" s="312"/>
      <c r="BX904" s="296"/>
      <c r="BY904" s="296"/>
    </row>
    <row r="905" spans="1:77" ht="14" hidden="1" x14ac:dyDescent="0.3">
      <c r="A905" s="294" t="s">
        <v>9342</v>
      </c>
      <c r="B905" s="294">
        <v>2026</v>
      </c>
      <c r="C905" s="305" t="s">
        <v>9383</v>
      </c>
      <c r="D905" s="294" t="s">
        <v>9344</v>
      </c>
      <c r="E905" s="294" t="s">
        <v>9344</v>
      </c>
      <c r="F905" s="294" t="s">
        <v>9349</v>
      </c>
      <c r="G905" s="294">
        <v>7.29229138113093</v>
      </c>
      <c r="H905" s="294">
        <v>142606.65955502199</v>
      </c>
      <c r="I905" s="294">
        <v>150578.286065199</v>
      </c>
      <c r="J905" s="294">
        <v>0</v>
      </c>
      <c r="K905" s="306" t="s">
        <v>9371</v>
      </c>
      <c r="L905" s="307" t="s">
        <v>9197</v>
      </c>
      <c r="M905" s="307" t="s">
        <v>9196</v>
      </c>
      <c r="N905" s="307" t="s">
        <v>9179</v>
      </c>
      <c r="O905" s="308">
        <v>3412.14</v>
      </c>
      <c r="P905" s="309">
        <v>3412.14</v>
      </c>
      <c r="Q905" s="309">
        <v>16</v>
      </c>
      <c r="R905" s="313">
        <v>0</v>
      </c>
      <c r="S905" s="313">
        <v>513794193.01450813</v>
      </c>
      <c r="T905" s="295">
        <f t="shared" si="13"/>
        <v>19555.809292538957</v>
      </c>
      <c r="BU905" s="311"/>
      <c r="BV905" s="312"/>
      <c r="BW905" s="312"/>
      <c r="BX905" s="296"/>
      <c r="BY905" s="296"/>
    </row>
    <row r="906" spans="1:77" ht="14" hidden="1" x14ac:dyDescent="0.3">
      <c r="A906" s="294" t="s">
        <v>9342</v>
      </c>
      <c r="B906" s="294">
        <v>2026</v>
      </c>
      <c r="C906" s="305" t="s">
        <v>9383</v>
      </c>
      <c r="D906" s="294" t="s">
        <v>9344</v>
      </c>
      <c r="E906" s="294" t="s">
        <v>9344</v>
      </c>
      <c r="F906" s="294" t="s">
        <v>1048</v>
      </c>
      <c r="G906" s="294">
        <v>1.69527014268545</v>
      </c>
      <c r="H906" s="294">
        <v>27920.487013526399</v>
      </c>
      <c r="I906" s="294">
        <v>0</v>
      </c>
      <c r="J906" s="294">
        <v>3.4581345531118202</v>
      </c>
      <c r="K906" s="306" t="s">
        <v>9371</v>
      </c>
      <c r="L906" s="307" t="s">
        <v>9197</v>
      </c>
      <c r="M906" s="307" t="s">
        <v>9196</v>
      </c>
      <c r="N906" s="307" t="s">
        <v>9190</v>
      </c>
      <c r="O906" s="308">
        <v>138700</v>
      </c>
      <c r="P906" s="309">
        <v>3412.14</v>
      </c>
      <c r="Q906" s="309">
        <v>16</v>
      </c>
      <c r="R906" s="313">
        <v>479643262.51660943</v>
      </c>
      <c r="S906" s="313">
        <v>0</v>
      </c>
      <c r="T906" s="295">
        <f t="shared" si="13"/>
        <v>16469.638856081077</v>
      </c>
      <c r="BU906" s="311"/>
      <c r="BV906" s="312"/>
      <c r="BW906" s="312"/>
      <c r="BX906" s="296"/>
      <c r="BY906" s="296"/>
    </row>
    <row r="907" spans="1:77" ht="14" hidden="1" x14ac:dyDescent="0.3">
      <c r="A907" s="294" t="s">
        <v>9342</v>
      </c>
      <c r="B907" s="294">
        <v>2026</v>
      </c>
      <c r="C907" s="305" t="s">
        <v>9384</v>
      </c>
      <c r="D907" s="294" t="s">
        <v>9344</v>
      </c>
      <c r="E907" s="294" t="s">
        <v>9344</v>
      </c>
      <c r="F907" s="294" t="s">
        <v>9345</v>
      </c>
      <c r="G907" s="294">
        <v>12950.733620696001</v>
      </c>
      <c r="H907" s="294">
        <v>233590569.472341</v>
      </c>
      <c r="I907" s="294">
        <v>0</v>
      </c>
      <c r="J907" s="294">
        <v>24755.7262302985</v>
      </c>
      <c r="K907" s="306" t="s">
        <v>9371</v>
      </c>
      <c r="L907" s="307" t="s">
        <v>9197</v>
      </c>
      <c r="M907" s="307" t="s">
        <v>9196</v>
      </c>
      <c r="N907" s="307" t="s">
        <v>9192</v>
      </c>
      <c r="O907" s="308">
        <v>138700</v>
      </c>
      <c r="P907" s="309">
        <v>3412.14</v>
      </c>
      <c r="Q907" s="309">
        <v>16</v>
      </c>
      <c r="R907" s="313">
        <v>3433619228142.4023</v>
      </c>
      <c r="S907" s="313">
        <v>0</v>
      </c>
      <c r="T907" s="295">
        <f t="shared" si="13"/>
        <v>18036.860019964439</v>
      </c>
      <c r="BU907" s="311"/>
      <c r="BV907" s="312"/>
      <c r="BW907" s="312"/>
      <c r="BX907" s="296"/>
      <c r="BY907" s="296"/>
    </row>
    <row r="908" spans="1:77" ht="14" hidden="1" x14ac:dyDescent="0.3">
      <c r="A908" s="294" t="s">
        <v>9342</v>
      </c>
      <c r="B908" s="294">
        <v>2026</v>
      </c>
      <c r="C908" s="305" t="s">
        <v>9384</v>
      </c>
      <c r="D908" s="294" t="s">
        <v>9344</v>
      </c>
      <c r="E908" s="294" t="s">
        <v>9344</v>
      </c>
      <c r="F908" s="294" t="s">
        <v>9349</v>
      </c>
      <c r="G908" s="294">
        <v>80.606248103738594</v>
      </c>
      <c r="H908" s="294">
        <v>2005831.26570609</v>
      </c>
      <c r="I908" s="294">
        <v>2117043.3992543202</v>
      </c>
      <c r="J908" s="294">
        <v>0</v>
      </c>
      <c r="K908" s="306" t="s">
        <v>9371</v>
      </c>
      <c r="L908" s="307" t="s">
        <v>9197</v>
      </c>
      <c r="M908" s="307" t="s">
        <v>9196</v>
      </c>
      <c r="N908" s="307" t="s">
        <v>9179</v>
      </c>
      <c r="O908" s="308">
        <v>3412.14</v>
      </c>
      <c r="P908" s="309">
        <v>3412.14</v>
      </c>
      <c r="Q908" s="309">
        <v>16</v>
      </c>
      <c r="R908" s="313">
        <v>0</v>
      </c>
      <c r="S908" s="313">
        <v>7223648464.3316355</v>
      </c>
      <c r="T908" s="295">
        <f t="shared" ref="T908:T971" si="14">H908/G908</f>
        <v>24884.314961845466</v>
      </c>
      <c r="BU908" s="311"/>
      <c r="BV908" s="312"/>
      <c r="BW908" s="312"/>
      <c r="BX908" s="296"/>
      <c r="BY908" s="296"/>
    </row>
    <row r="909" spans="1:77" ht="14" hidden="1" x14ac:dyDescent="0.3">
      <c r="A909" s="294" t="s">
        <v>9342</v>
      </c>
      <c r="B909" s="294">
        <v>2026</v>
      </c>
      <c r="C909" s="305" t="s">
        <v>9384</v>
      </c>
      <c r="D909" s="294" t="s">
        <v>9344</v>
      </c>
      <c r="E909" s="294" t="s">
        <v>9344</v>
      </c>
      <c r="F909" s="294" t="s">
        <v>1048</v>
      </c>
      <c r="G909" s="294">
        <v>231.03733809315901</v>
      </c>
      <c r="H909" s="294">
        <v>4421020.9255628996</v>
      </c>
      <c r="I909" s="294">
        <v>0</v>
      </c>
      <c r="J909" s="294">
        <v>538.57959047137297</v>
      </c>
      <c r="K909" s="306" t="s">
        <v>9371</v>
      </c>
      <c r="L909" s="307" t="s">
        <v>9197</v>
      </c>
      <c r="M909" s="307" t="s">
        <v>9196</v>
      </c>
      <c r="N909" s="307" t="s">
        <v>9190</v>
      </c>
      <c r="O909" s="308">
        <v>138700</v>
      </c>
      <c r="P909" s="309">
        <v>3412.14</v>
      </c>
      <c r="Q909" s="309">
        <v>16</v>
      </c>
      <c r="R909" s="313">
        <v>74700989198.379425</v>
      </c>
      <c r="S909" s="313">
        <v>0</v>
      </c>
      <c r="T909" s="295">
        <f t="shared" si="14"/>
        <v>19135.525720869642</v>
      </c>
      <c r="BU909" s="311"/>
      <c r="BV909" s="312"/>
      <c r="BW909" s="312"/>
      <c r="BX909" s="296"/>
      <c r="BY909" s="296"/>
    </row>
    <row r="910" spans="1:77" ht="14" hidden="1" x14ac:dyDescent="0.3">
      <c r="A910" s="294" t="s">
        <v>9342</v>
      </c>
      <c r="B910" s="294">
        <v>2026</v>
      </c>
      <c r="C910" s="305" t="s">
        <v>9385</v>
      </c>
      <c r="D910" s="294" t="s">
        <v>9344</v>
      </c>
      <c r="E910" s="294" t="s">
        <v>9344</v>
      </c>
      <c r="F910" s="294" t="s">
        <v>9345</v>
      </c>
      <c r="G910" s="294">
        <v>134.285758330335</v>
      </c>
      <c r="H910" s="294">
        <v>2758907.4346361202</v>
      </c>
      <c r="I910" s="294">
        <v>0</v>
      </c>
      <c r="J910" s="294">
        <v>295.505192353989</v>
      </c>
      <c r="K910" s="306" t="s">
        <v>9371</v>
      </c>
      <c r="L910" s="307" t="s">
        <v>9197</v>
      </c>
      <c r="M910" s="307" t="s">
        <v>9196</v>
      </c>
      <c r="N910" s="307" t="s">
        <v>9192</v>
      </c>
      <c r="O910" s="308">
        <v>138700</v>
      </c>
      <c r="P910" s="309">
        <v>3412.14</v>
      </c>
      <c r="Q910" s="309">
        <v>16</v>
      </c>
      <c r="R910" s="313">
        <v>40986570179.498276</v>
      </c>
      <c r="S910" s="313">
        <v>0</v>
      </c>
      <c r="T910" s="295">
        <f t="shared" si="14"/>
        <v>20545.048625702897</v>
      </c>
      <c r="BU910" s="311"/>
      <c r="BV910" s="312"/>
      <c r="BW910" s="312"/>
      <c r="BX910" s="296"/>
      <c r="BY910" s="296"/>
    </row>
    <row r="911" spans="1:77" ht="14" hidden="1" x14ac:dyDescent="0.3">
      <c r="A911" s="294" t="s">
        <v>9342</v>
      </c>
      <c r="B911" s="294">
        <v>2026</v>
      </c>
      <c r="C911" s="305" t="s">
        <v>9386</v>
      </c>
      <c r="D911" s="294" t="s">
        <v>9344</v>
      </c>
      <c r="E911" s="294" t="s">
        <v>9344</v>
      </c>
      <c r="F911" s="294" t="s">
        <v>9345</v>
      </c>
      <c r="G911" s="294">
        <v>175.80873350056001</v>
      </c>
      <c r="H911" s="294">
        <v>3784724.8831966701</v>
      </c>
      <c r="I911" s="294">
        <v>0</v>
      </c>
      <c r="J911" s="294">
        <v>406.60153434623902</v>
      </c>
      <c r="K911" s="306" t="s">
        <v>9371</v>
      </c>
      <c r="L911" s="307" t="s">
        <v>9197</v>
      </c>
      <c r="M911" s="307" t="s">
        <v>9196</v>
      </c>
      <c r="N911" s="307" t="s">
        <v>9192</v>
      </c>
      <c r="O911" s="308">
        <v>138700</v>
      </c>
      <c r="P911" s="309">
        <v>3412.14</v>
      </c>
      <c r="Q911" s="309">
        <v>16</v>
      </c>
      <c r="R911" s="313">
        <v>56395632813.823349</v>
      </c>
      <c r="S911" s="313">
        <v>0</v>
      </c>
      <c r="T911" s="295">
        <f t="shared" si="14"/>
        <v>21527.513496276988</v>
      </c>
      <c r="BU911" s="311"/>
      <c r="BV911" s="312"/>
      <c r="BW911" s="312"/>
      <c r="BX911" s="296"/>
      <c r="BY911" s="296"/>
    </row>
    <row r="912" spans="1:77" ht="14" hidden="1" x14ac:dyDescent="0.3">
      <c r="A912" s="294" t="s">
        <v>9342</v>
      </c>
      <c r="B912" s="294">
        <v>2026</v>
      </c>
      <c r="C912" s="305" t="s">
        <v>9387</v>
      </c>
      <c r="D912" s="294" t="s">
        <v>9344</v>
      </c>
      <c r="E912" s="294" t="s">
        <v>9344</v>
      </c>
      <c r="F912" s="294" t="s">
        <v>9345</v>
      </c>
      <c r="G912" s="294">
        <v>617.71603893944905</v>
      </c>
      <c r="H912" s="294">
        <v>9889594.4019488804</v>
      </c>
      <c r="I912" s="294">
        <v>0</v>
      </c>
      <c r="J912" s="294">
        <v>1039.09979274242</v>
      </c>
      <c r="K912" s="306" t="s">
        <v>9371</v>
      </c>
      <c r="L912" s="307" t="s">
        <v>9197</v>
      </c>
      <c r="M912" s="307" t="s">
        <v>9196</v>
      </c>
      <c r="N912" s="307" t="s">
        <v>9192</v>
      </c>
      <c r="O912" s="308">
        <v>138700</v>
      </c>
      <c r="P912" s="309">
        <v>3412.14</v>
      </c>
      <c r="Q912" s="309">
        <v>16</v>
      </c>
      <c r="R912" s="313">
        <v>144123141253.37366</v>
      </c>
      <c r="S912" s="313">
        <v>0</v>
      </c>
      <c r="T912" s="295">
        <f t="shared" si="14"/>
        <v>16009.936246642119</v>
      </c>
      <c r="BU912" s="311"/>
      <c r="BV912" s="312"/>
      <c r="BW912" s="312"/>
      <c r="BX912" s="296"/>
      <c r="BY912" s="296"/>
    </row>
    <row r="913" spans="1:77" ht="14" hidden="1" x14ac:dyDescent="0.3">
      <c r="A913" s="294" t="s">
        <v>9342</v>
      </c>
      <c r="B913" s="294">
        <v>2026</v>
      </c>
      <c r="C913" s="305" t="s">
        <v>9388</v>
      </c>
      <c r="D913" s="294" t="s">
        <v>9344</v>
      </c>
      <c r="E913" s="294" t="s">
        <v>9344</v>
      </c>
      <c r="F913" s="294" t="s">
        <v>9345</v>
      </c>
      <c r="G913" s="294">
        <v>909.135004093205</v>
      </c>
      <c r="H913" s="294">
        <v>71909648.906292796</v>
      </c>
      <c r="I913" s="294">
        <v>0</v>
      </c>
      <c r="J913" s="294">
        <v>7077.4164417511001</v>
      </c>
      <c r="K913" s="306" t="s">
        <v>9371</v>
      </c>
      <c r="L913" s="307" t="s">
        <v>9197</v>
      </c>
      <c r="M913" s="307" t="s">
        <v>9196</v>
      </c>
      <c r="N913" s="307" t="s">
        <v>9192</v>
      </c>
      <c r="O913" s="308">
        <v>138700</v>
      </c>
      <c r="P913" s="309">
        <v>3412.14</v>
      </c>
      <c r="Q913" s="309">
        <v>16</v>
      </c>
      <c r="R913" s="313">
        <v>981637660470.87769</v>
      </c>
      <c r="S913" s="313">
        <v>0</v>
      </c>
      <c r="T913" s="295">
        <f t="shared" si="14"/>
        <v>79096.777247090329</v>
      </c>
      <c r="BU913" s="311"/>
      <c r="BV913" s="312"/>
      <c r="BW913" s="312"/>
      <c r="BX913" s="296"/>
      <c r="BY913" s="296"/>
    </row>
    <row r="914" spans="1:77" ht="14" hidden="1" x14ac:dyDescent="0.3">
      <c r="A914" s="294" t="s">
        <v>9342</v>
      </c>
      <c r="B914" s="294">
        <v>2026</v>
      </c>
      <c r="C914" s="305" t="s">
        <v>9389</v>
      </c>
      <c r="D914" s="294" t="s">
        <v>9344</v>
      </c>
      <c r="E914" s="294" t="s">
        <v>9344</v>
      </c>
      <c r="F914" s="294" t="s">
        <v>9345</v>
      </c>
      <c r="G914" s="294">
        <v>3207.8906077152101</v>
      </c>
      <c r="H914" s="294">
        <v>34896550.898270302</v>
      </c>
      <c r="I914" s="294">
        <v>0</v>
      </c>
      <c r="J914" s="294">
        <v>4340.08040901603</v>
      </c>
      <c r="K914" s="306" t="s">
        <v>9371</v>
      </c>
      <c r="L914" s="307" t="s">
        <v>9197</v>
      </c>
      <c r="M914" s="307" t="s">
        <v>9196</v>
      </c>
      <c r="N914" s="307" t="s">
        <v>9192</v>
      </c>
      <c r="O914" s="308">
        <v>138700</v>
      </c>
      <c r="P914" s="309">
        <v>3412.14</v>
      </c>
      <c r="Q914" s="309">
        <v>16</v>
      </c>
      <c r="R914" s="313">
        <v>601969152730.52332</v>
      </c>
      <c r="S914" s="313">
        <v>0</v>
      </c>
      <c r="T914" s="295">
        <f t="shared" si="14"/>
        <v>10878.348162603039</v>
      </c>
      <c r="BU914" s="311"/>
      <c r="BV914" s="312"/>
      <c r="BW914" s="312"/>
      <c r="BX914" s="296"/>
      <c r="BY914" s="296"/>
    </row>
    <row r="915" spans="1:77" ht="14" hidden="1" x14ac:dyDescent="0.3">
      <c r="A915" s="294" t="s">
        <v>9342</v>
      </c>
      <c r="B915" s="294">
        <v>2026</v>
      </c>
      <c r="C915" s="305" t="s">
        <v>9389</v>
      </c>
      <c r="D915" s="294" t="s">
        <v>9344</v>
      </c>
      <c r="E915" s="294" t="s">
        <v>9344</v>
      </c>
      <c r="F915" s="294" t="s">
        <v>9349</v>
      </c>
      <c r="G915" s="294">
        <v>51.904955092516197</v>
      </c>
      <c r="H915" s="294">
        <v>697959.59732586402</v>
      </c>
      <c r="I915" s="294">
        <v>792702.89557065396</v>
      </c>
      <c r="J915" s="294">
        <v>0</v>
      </c>
      <c r="K915" s="306" t="s">
        <v>9371</v>
      </c>
      <c r="L915" s="307" t="s">
        <v>9197</v>
      </c>
      <c r="M915" s="307" t="s">
        <v>9196</v>
      </c>
      <c r="N915" s="307" t="s">
        <v>9179</v>
      </c>
      <c r="O915" s="308">
        <v>3412.14</v>
      </c>
      <c r="P915" s="309">
        <v>3412.14</v>
      </c>
      <c r="Q915" s="309">
        <v>16</v>
      </c>
      <c r="R915" s="313">
        <v>0</v>
      </c>
      <c r="S915" s="313">
        <v>2704813258.0924511</v>
      </c>
      <c r="T915" s="295">
        <f t="shared" si="14"/>
        <v>13446.877973053055</v>
      </c>
      <c r="BU915" s="311"/>
      <c r="BV915" s="312"/>
      <c r="BW915" s="312"/>
      <c r="BX915" s="296"/>
      <c r="BY915" s="296"/>
    </row>
    <row r="916" spans="1:77" ht="14" hidden="1" x14ac:dyDescent="0.3">
      <c r="A916" s="294" t="s">
        <v>9342</v>
      </c>
      <c r="B916" s="294">
        <v>2026</v>
      </c>
      <c r="C916" s="305" t="s">
        <v>9389</v>
      </c>
      <c r="D916" s="294" t="s">
        <v>9344</v>
      </c>
      <c r="E916" s="294" t="s">
        <v>9344</v>
      </c>
      <c r="F916" s="294" t="s">
        <v>1048</v>
      </c>
      <c r="G916" s="294">
        <v>194.18939699091499</v>
      </c>
      <c r="H916" s="294">
        <v>2475619.5842271401</v>
      </c>
      <c r="I916" s="294">
        <v>0</v>
      </c>
      <c r="J916" s="294">
        <v>330.43872638168199</v>
      </c>
      <c r="K916" s="306" t="s">
        <v>9371</v>
      </c>
      <c r="L916" s="307" t="s">
        <v>9197</v>
      </c>
      <c r="M916" s="307" t="s">
        <v>9196</v>
      </c>
      <c r="N916" s="307" t="s">
        <v>9190</v>
      </c>
      <c r="O916" s="308">
        <v>138700</v>
      </c>
      <c r="P916" s="309">
        <v>3412.14</v>
      </c>
      <c r="Q916" s="309">
        <v>16</v>
      </c>
      <c r="R916" s="313">
        <v>45831851349.13929</v>
      </c>
      <c r="S916" s="313">
        <v>0</v>
      </c>
      <c r="T916" s="295">
        <f t="shared" si="14"/>
        <v>12748.479693476571</v>
      </c>
      <c r="BU916" s="311"/>
      <c r="BV916" s="312"/>
      <c r="BW916" s="312"/>
      <c r="BX916" s="296"/>
      <c r="BY916" s="296"/>
    </row>
    <row r="917" spans="1:77" ht="14" hidden="1" x14ac:dyDescent="0.3">
      <c r="A917" s="294" t="s">
        <v>9342</v>
      </c>
      <c r="B917" s="294">
        <v>2026</v>
      </c>
      <c r="C917" s="305" t="s">
        <v>9390</v>
      </c>
      <c r="D917" s="294" t="s">
        <v>9344</v>
      </c>
      <c r="E917" s="294" t="s">
        <v>9344</v>
      </c>
      <c r="F917" s="294" t="s">
        <v>9345</v>
      </c>
      <c r="G917" s="294">
        <v>4954.1978914327701</v>
      </c>
      <c r="H917" s="294">
        <v>56108311.308086701</v>
      </c>
      <c r="I917" s="294">
        <v>0</v>
      </c>
      <c r="J917" s="294">
        <v>7020.2896591846802</v>
      </c>
      <c r="K917" s="306" t="s">
        <v>9371</v>
      </c>
      <c r="L917" s="307" t="s">
        <v>9197</v>
      </c>
      <c r="M917" s="307" t="s">
        <v>9196</v>
      </c>
      <c r="N917" s="307" t="s">
        <v>9192</v>
      </c>
      <c r="O917" s="308">
        <v>138700</v>
      </c>
      <c r="P917" s="309">
        <v>3412.14</v>
      </c>
      <c r="Q917" s="309">
        <v>16</v>
      </c>
      <c r="R917" s="313">
        <v>973714175728.91504</v>
      </c>
      <c r="S917" s="313">
        <v>0</v>
      </c>
      <c r="T917" s="295">
        <f t="shared" si="14"/>
        <v>11325.407772893786</v>
      </c>
      <c r="BU917" s="311"/>
      <c r="BV917" s="312"/>
      <c r="BW917" s="312"/>
      <c r="BX917" s="296"/>
      <c r="BY917" s="296"/>
    </row>
    <row r="918" spans="1:77" ht="14" hidden="1" x14ac:dyDescent="0.3">
      <c r="A918" s="294" t="s">
        <v>9342</v>
      </c>
      <c r="B918" s="294">
        <v>2026</v>
      </c>
      <c r="C918" s="305" t="s">
        <v>9390</v>
      </c>
      <c r="D918" s="294" t="s">
        <v>9344</v>
      </c>
      <c r="E918" s="294" t="s">
        <v>9344</v>
      </c>
      <c r="F918" s="294" t="s">
        <v>9349</v>
      </c>
      <c r="G918" s="294">
        <v>71.111695513214002</v>
      </c>
      <c r="H918" s="294">
        <v>952616.71423406899</v>
      </c>
      <c r="I918" s="294">
        <v>1094590.31625546</v>
      </c>
      <c r="J918" s="294">
        <v>0</v>
      </c>
      <c r="K918" s="306" t="s">
        <v>9371</v>
      </c>
      <c r="L918" s="307" t="s">
        <v>9197</v>
      </c>
      <c r="M918" s="307" t="s">
        <v>9196</v>
      </c>
      <c r="N918" s="307" t="s">
        <v>9179</v>
      </c>
      <c r="O918" s="308">
        <v>3412.14</v>
      </c>
      <c r="P918" s="309">
        <v>3412.14</v>
      </c>
      <c r="Q918" s="309">
        <v>16</v>
      </c>
      <c r="R918" s="313">
        <v>0</v>
      </c>
      <c r="S918" s="313">
        <v>3734895401.7079053</v>
      </c>
      <c r="T918" s="295">
        <f t="shared" si="14"/>
        <v>13396.062453004701</v>
      </c>
      <c r="BU918" s="311"/>
      <c r="BV918" s="312"/>
      <c r="BW918" s="312"/>
      <c r="BX918" s="296"/>
      <c r="BY918" s="296"/>
    </row>
    <row r="919" spans="1:77" ht="14" hidden="1" x14ac:dyDescent="0.3">
      <c r="A919" s="294" t="s">
        <v>9342</v>
      </c>
      <c r="B919" s="294">
        <v>2026</v>
      </c>
      <c r="C919" s="305" t="s">
        <v>9390</v>
      </c>
      <c r="D919" s="294" t="s">
        <v>9344</v>
      </c>
      <c r="E919" s="294" t="s">
        <v>9344</v>
      </c>
      <c r="F919" s="294" t="s">
        <v>1048</v>
      </c>
      <c r="G919" s="294">
        <v>374.29064014900598</v>
      </c>
      <c r="H919" s="294">
        <v>4664337.8258304596</v>
      </c>
      <c r="I919" s="294">
        <v>0</v>
      </c>
      <c r="J919" s="294">
        <v>644.25982853474898</v>
      </c>
      <c r="K919" s="306" t="s">
        <v>9371</v>
      </c>
      <c r="L919" s="307" t="s">
        <v>9197</v>
      </c>
      <c r="M919" s="307" t="s">
        <v>9196</v>
      </c>
      <c r="N919" s="307" t="s">
        <v>9190</v>
      </c>
      <c r="O919" s="308">
        <v>138700</v>
      </c>
      <c r="P919" s="309">
        <v>3412.14</v>
      </c>
      <c r="Q919" s="309">
        <v>16</v>
      </c>
      <c r="R919" s="313">
        <v>89358838217.769684</v>
      </c>
      <c r="S919" s="313">
        <v>0</v>
      </c>
      <c r="T919" s="295">
        <f t="shared" si="14"/>
        <v>12461.807284236591</v>
      </c>
      <c r="BU919" s="311"/>
      <c r="BV919" s="312"/>
      <c r="BW919" s="312"/>
      <c r="BX919" s="296"/>
      <c r="BY919" s="296"/>
    </row>
    <row r="920" spans="1:77" ht="14" hidden="1" x14ac:dyDescent="0.3">
      <c r="A920" s="294" t="s">
        <v>9342</v>
      </c>
      <c r="B920" s="294">
        <v>2026</v>
      </c>
      <c r="C920" s="305" t="s">
        <v>9391</v>
      </c>
      <c r="D920" s="294" t="s">
        <v>9344</v>
      </c>
      <c r="E920" s="294" t="s">
        <v>9344</v>
      </c>
      <c r="F920" s="294" t="s">
        <v>9345</v>
      </c>
      <c r="G920" s="294">
        <v>4376.2445809778501</v>
      </c>
      <c r="H920" s="294">
        <v>48557723.518256903</v>
      </c>
      <c r="I920" s="294">
        <v>0</v>
      </c>
      <c r="J920" s="294">
        <v>6030.3568061587803</v>
      </c>
      <c r="K920" s="306" t="s">
        <v>9371</v>
      </c>
      <c r="L920" s="307" t="s">
        <v>9197</v>
      </c>
      <c r="M920" s="307" t="s">
        <v>9196</v>
      </c>
      <c r="N920" s="307" t="s">
        <v>9192</v>
      </c>
      <c r="O920" s="308">
        <v>138700</v>
      </c>
      <c r="P920" s="309">
        <v>3412.14</v>
      </c>
      <c r="Q920" s="309">
        <v>16</v>
      </c>
      <c r="R920" s="313">
        <v>836410489014.2229</v>
      </c>
      <c r="S920" s="313">
        <v>0</v>
      </c>
      <c r="T920" s="295">
        <f t="shared" si="14"/>
        <v>11095.751761526757</v>
      </c>
      <c r="BU920" s="311"/>
      <c r="BV920" s="312"/>
      <c r="BW920" s="312"/>
      <c r="BX920" s="296"/>
      <c r="BY920" s="296"/>
    </row>
    <row r="921" spans="1:77" ht="14" hidden="1" x14ac:dyDescent="0.3">
      <c r="A921" s="294" t="s">
        <v>9342</v>
      </c>
      <c r="B921" s="294">
        <v>2026</v>
      </c>
      <c r="C921" s="305" t="s">
        <v>9391</v>
      </c>
      <c r="D921" s="294" t="s">
        <v>9344</v>
      </c>
      <c r="E921" s="294" t="s">
        <v>9344</v>
      </c>
      <c r="F921" s="294" t="s">
        <v>9349</v>
      </c>
      <c r="G921" s="294">
        <v>75.700399123696499</v>
      </c>
      <c r="H921" s="294">
        <v>975081.38129770895</v>
      </c>
      <c r="I921" s="294">
        <v>1111383.2980460599</v>
      </c>
      <c r="J921" s="294">
        <v>0</v>
      </c>
      <c r="K921" s="306" t="s">
        <v>9371</v>
      </c>
      <c r="L921" s="307" t="s">
        <v>9197</v>
      </c>
      <c r="M921" s="307" t="s">
        <v>9196</v>
      </c>
      <c r="N921" s="307" t="s">
        <v>9179</v>
      </c>
      <c r="O921" s="308">
        <v>3412.14</v>
      </c>
      <c r="P921" s="309">
        <v>3412.14</v>
      </c>
      <c r="Q921" s="309">
        <v>16</v>
      </c>
      <c r="R921" s="313">
        <v>0</v>
      </c>
      <c r="S921" s="313">
        <v>3792195406.5948825</v>
      </c>
      <c r="T921" s="295">
        <f t="shared" si="14"/>
        <v>12880.795776312878</v>
      </c>
      <c r="BU921" s="311"/>
      <c r="BV921" s="312"/>
      <c r="BW921" s="312"/>
      <c r="BX921" s="296"/>
      <c r="BY921" s="296"/>
    </row>
    <row r="922" spans="1:77" ht="14" hidden="1" x14ac:dyDescent="0.3">
      <c r="A922" s="294" t="s">
        <v>9342</v>
      </c>
      <c r="B922" s="294">
        <v>2026</v>
      </c>
      <c r="C922" s="305" t="s">
        <v>9391</v>
      </c>
      <c r="D922" s="294" t="s">
        <v>9344</v>
      </c>
      <c r="E922" s="294" t="s">
        <v>9344</v>
      </c>
      <c r="F922" s="294" t="s">
        <v>1048</v>
      </c>
      <c r="G922" s="294">
        <v>305.45129988222999</v>
      </c>
      <c r="H922" s="294">
        <v>3862710.2212743601</v>
      </c>
      <c r="I922" s="294">
        <v>0</v>
      </c>
      <c r="J922" s="294">
        <v>530.23820700728197</v>
      </c>
      <c r="K922" s="306" t="s">
        <v>9371</v>
      </c>
      <c r="L922" s="307" t="s">
        <v>9197</v>
      </c>
      <c r="M922" s="307" t="s">
        <v>9196</v>
      </c>
      <c r="N922" s="307" t="s">
        <v>9190</v>
      </c>
      <c r="O922" s="308">
        <v>138700</v>
      </c>
      <c r="P922" s="309">
        <v>3412.14</v>
      </c>
      <c r="Q922" s="309">
        <v>16</v>
      </c>
      <c r="R922" s="313">
        <v>73544039311.910004</v>
      </c>
      <c r="S922" s="313">
        <v>0</v>
      </c>
      <c r="T922" s="295">
        <f t="shared" si="14"/>
        <v>12645.911877813809</v>
      </c>
      <c r="BU922" s="311"/>
      <c r="BV922" s="312"/>
      <c r="BW922" s="312"/>
      <c r="BX922" s="296"/>
      <c r="BY922" s="296"/>
    </row>
    <row r="923" spans="1:77" ht="14" hidden="1" x14ac:dyDescent="0.3">
      <c r="A923" s="294" t="s">
        <v>9342</v>
      </c>
      <c r="B923" s="294">
        <v>2026</v>
      </c>
      <c r="C923" s="305" t="s">
        <v>9392</v>
      </c>
      <c r="D923" s="294" t="s">
        <v>9344</v>
      </c>
      <c r="E923" s="294" t="s">
        <v>9344</v>
      </c>
      <c r="F923" s="294" t="s">
        <v>9345</v>
      </c>
      <c r="G923" s="294">
        <v>11677.305293704299</v>
      </c>
      <c r="H923" s="294">
        <v>164613488.30468899</v>
      </c>
      <c r="I923" s="294">
        <v>0</v>
      </c>
      <c r="J923" s="294">
        <v>19984.129578100699</v>
      </c>
      <c r="K923" s="306" t="s">
        <v>9371</v>
      </c>
      <c r="L923" s="307" t="s">
        <v>9197</v>
      </c>
      <c r="M923" s="307" t="s">
        <v>9196</v>
      </c>
      <c r="N923" s="307" t="s">
        <v>9192</v>
      </c>
      <c r="O923" s="308">
        <v>138700</v>
      </c>
      <c r="P923" s="309">
        <v>3412.14</v>
      </c>
      <c r="Q923" s="309">
        <v>16</v>
      </c>
      <c r="R923" s="313">
        <v>2771798772482.5669</v>
      </c>
      <c r="S923" s="313">
        <v>0</v>
      </c>
      <c r="T923" s="295">
        <f t="shared" si="14"/>
        <v>14096.87287986199</v>
      </c>
      <c r="BU923" s="311"/>
      <c r="BV923" s="312"/>
      <c r="BW923" s="312"/>
      <c r="BX923" s="296"/>
      <c r="BY923" s="296"/>
    </row>
    <row r="924" spans="1:77" ht="14" hidden="1" x14ac:dyDescent="0.3">
      <c r="A924" s="294" t="s">
        <v>9342</v>
      </c>
      <c r="B924" s="294">
        <v>2026</v>
      </c>
      <c r="C924" s="305" t="s">
        <v>9392</v>
      </c>
      <c r="D924" s="294" t="s">
        <v>9344</v>
      </c>
      <c r="E924" s="294" t="s">
        <v>9344</v>
      </c>
      <c r="F924" s="294" t="s">
        <v>9349</v>
      </c>
      <c r="G924" s="294">
        <v>195.908110479253</v>
      </c>
      <c r="H924" s="294">
        <v>3863501.0194739099</v>
      </c>
      <c r="I924" s="294">
        <v>4391629.0650897902</v>
      </c>
      <c r="J924" s="294">
        <v>0</v>
      </c>
      <c r="K924" s="306" t="s">
        <v>9371</v>
      </c>
      <c r="L924" s="307" t="s">
        <v>9197</v>
      </c>
      <c r="M924" s="307" t="s">
        <v>9196</v>
      </c>
      <c r="N924" s="307" t="s">
        <v>9179</v>
      </c>
      <c r="O924" s="308">
        <v>3412.14</v>
      </c>
      <c r="P924" s="309">
        <v>3412.14</v>
      </c>
      <c r="Q924" s="309">
        <v>16</v>
      </c>
      <c r="R924" s="313">
        <v>0</v>
      </c>
      <c r="S924" s="313">
        <v>14984853198.155476</v>
      </c>
      <c r="T924" s="295">
        <f t="shared" si="14"/>
        <v>19720.985568298162</v>
      </c>
      <c r="BU924" s="311"/>
      <c r="BV924" s="312"/>
      <c r="BW924" s="312"/>
      <c r="BX924" s="296"/>
      <c r="BY924" s="296"/>
    </row>
    <row r="925" spans="1:77" ht="14" hidden="1" x14ac:dyDescent="0.3">
      <c r="A925" s="294" t="s">
        <v>9342</v>
      </c>
      <c r="B925" s="294">
        <v>2026</v>
      </c>
      <c r="C925" s="305" t="s">
        <v>9392</v>
      </c>
      <c r="D925" s="294" t="s">
        <v>9344</v>
      </c>
      <c r="E925" s="294" t="s">
        <v>9344</v>
      </c>
      <c r="F925" s="294" t="s">
        <v>1048</v>
      </c>
      <c r="G925" s="294">
        <v>819.44973435001498</v>
      </c>
      <c r="H925" s="294">
        <v>13152566.6241214</v>
      </c>
      <c r="I925" s="294">
        <v>0</v>
      </c>
      <c r="J925" s="294">
        <v>1728.90888862054</v>
      </c>
      <c r="K925" s="306" t="s">
        <v>9371</v>
      </c>
      <c r="L925" s="307" t="s">
        <v>9197</v>
      </c>
      <c r="M925" s="307" t="s">
        <v>9196</v>
      </c>
      <c r="N925" s="307" t="s">
        <v>9190</v>
      </c>
      <c r="O925" s="308">
        <v>138700</v>
      </c>
      <c r="P925" s="309">
        <v>3412.14</v>
      </c>
      <c r="Q925" s="309">
        <v>16</v>
      </c>
      <c r="R925" s="313">
        <v>239799662851.66888</v>
      </c>
      <c r="S925" s="313">
        <v>0</v>
      </c>
      <c r="T925" s="295">
        <f t="shared" si="14"/>
        <v>16050.486165028749</v>
      </c>
      <c r="BU925" s="311"/>
      <c r="BV925" s="312"/>
      <c r="BW925" s="312"/>
      <c r="BX925" s="296"/>
      <c r="BY925" s="296"/>
    </row>
    <row r="926" spans="1:77" ht="14" hidden="1" x14ac:dyDescent="0.3">
      <c r="A926" s="294" t="s">
        <v>9342</v>
      </c>
      <c r="B926" s="294">
        <v>2026</v>
      </c>
      <c r="C926" s="305" t="s">
        <v>9393</v>
      </c>
      <c r="D926" s="294" t="s">
        <v>9344</v>
      </c>
      <c r="E926" s="294" t="s">
        <v>9344</v>
      </c>
      <c r="F926" s="294" t="s">
        <v>9345</v>
      </c>
      <c r="G926" s="294">
        <v>2585.0990092483098</v>
      </c>
      <c r="H926" s="294">
        <v>32538704.695438799</v>
      </c>
      <c r="I926" s="294">
        <v>0</v>
      </c>
      <c r="J926" s="294">
        <v>3566.5694438448099</v>
      </c>
      <c r="K926" s="306" t="s">
        <v>9371</v>
      </c>
      <c r="L926" s="307" t="s">
        <v>9197</v>
      </c>
      <c r="M926" s="307" t="s">
        <v>9196</v>
      </c>
      <c r="N926" s="307" t="s">
        <v>9192</v>
      </c>
      <c r="O926" s="308">
        <v>138700</v>
      </c>
      <c r="P926" s="309">
        <v>3412.14</v>
      </c>
      <c r="Q926" s="309">
        <v>16</v>
      </c>
      <c r="R926" s="313">
        <v>494683181861.27515</v>
      </c>
      <c r="S926" s="313">
        <v>0</v>
      </c>
      <c r="T926" s="295">
        <f t="shared" si="14"/>
        <v>12587.024550715503</v>
      </c>
      <c r="BU926" s="311"/>
      <c r="BV926" s="312"/>
      <c r="BW926" s="312"/>
      <c r="BX926" s="296"/>
      <c r="BY926" s="296"/>
    </row>
    <row r="927" spans="1:77" ht="14" hidden="1" x14ac:dyDescent="0.3">
      <c r="A927" s="294" t="s">
        <v>9342</v>
      </c>
      <c r="B927" s="294">
        <v>2026</v>
      </c>
      <c r="C927" s="305" t="s">
        <v>9393</v>
      </c>
      <c r="D927" s="294" t="s">
        <v>9344</v>
      </c>
      <c r="E927" s="294" t="s">
        <v>9344</v>
      </c>
      <c r="F927" s="294" t="s">
        <v>9349</v>
      </c>
      <c r="G927" s="294">
        <v>74.654863055456403</v>
      </c>
      <c r="H927" s="294">
        <v>1010628.74292809</v>
      </c>
      <c r="I927" s="294">
        <v>1099279.6046459</v>
      </c>
      <c r="J927" s="294">
        <v>0</v>
      </c>
      <c r="K927" s="306" t="s">
        <v>9371</v>
      </c>
      <c r="L927" s="307" t="s">
        <v>9197</v>
      </c>
      <c r="M927" s="307" t="s">
        <v>9196</v>
      </c>
      <c r="N927" s="307" t="s">
        <v>9179</v>
      </c>
      <c r="O927" s="308">
        <v>3412.14</v>
      </c>
      <c r="P927" s="309">
        <v>3412.14</v>
      </c>
      <c r="Q927" s="309">
        <v>16</v>
      </c>
      <c r="R927" s="313">
        <v>0</v>
      </c>
      <c r="S927" s="313">
        <v>3750895910.1964607</v>
      </c>
      <c r="T927" s="295">
        <f t="shared" si="14"/>
        <v>13537.34641743777</v>
      </c>
      <c r="BU927" s="311"/>
      <c r="BV927" s="312"/>
      <c r="BW927" s="312"/>
      <c r="BX927" s="296"/>
      <c r="BY927" s="296"/>
    </row>
    <row r="928" spans="1:77" ht="14" hidden="1" x14ac:dyDescent="0.3">
      <c r="A928" s="294" t="s">
        <v>9342</v>
      </c>
      <c r="B928" s="294">
        <v>2026</v>
      </c>
      <c r="C928" s="305" t="s">
        <v>9393</v>
      </c>
      <c r="D928" s="294" t="s">
        <v>9344</v>
      </c>
      <c r="E928" s="294" t="s">
        <v>9344</v>
      </c>
      <c r="F928" s="294" t="s">
        <v>1048</v>
      </c>
      <c r="G928" s="294">
        <v>12.706380411706901</v>
      </c>
      <c r="H928" s="294">
        <v>155435.89544973301</v>
      </c>
      <c r="I928" s="294">
        <v>0</v>
      </c>
      <c r="J928" s="294">
        <v>19.177668437644598</v>
      </c>
      <c r="K928" s="306" t="s">
        <v>9371</v>
      </c>
      <c r="L928" s="307" t="s">
        <v>9197</v>
      </c>
      <c r="M928" s="307" t="s">
        <v>9196</v>
      </c>
      <c r="N928" s="307" t="s">
        <v>9190</v>
      </c>
      <c r="O928" s="308">
        <v>138700</v>
      </c>
      <c r="P928" s="309">
        <v>3412.14</v>
      </c>
      <c r="Q928" s="309">
        <v>16</v>
      </c>
      <c r="R928" s="313">
        <v>2659942612.3013058</v>
      </c>
      <c r="S928" s="313">
        <v>0</v>
      </c>
      <c r="T928" s="295">
        <f t="shared" si="14"/>
        <v>12232.901142053299</v>
      </c>
      <c r="BU928" s="311"/>
      <c r="BV928" s="312"/>
      <c r="BW928" s="312"/>
      <c r="BX928" s="296"/>
      <c r="BY928" s="296"/>
    </row>
    <row r="929" spans="1:77" ht="14" hidden="1" x14ac:dyDescent="0.3">
      <c r="A929" s="294" t="s">
        <v>9342</v>
      </c>
      <c r="B929" s="294">
        <v>2026</v>
      </c>
      <c r="C929" s="305" t="s">
        <v>9394</v>
      </c>
      <c r="D929" s="294" t="s">
        <v>9344</v>
      </c>
      <c r="E929" s="294" t="s">
        <v>9344</v>
      </c>
      <c r="F929" s="294" t="s">
        <v>9345</v>
      </c>
      <c r="G929" s="294">
        <v>502.59788878170798</v>
      </c>
      <c r="H929" s="294">
        <v>6303514.4823401496</v>
      </c>
      <c r="I929" s="294">
        <v>0</v>
      </c>
      <c r="J929" s="294">
        <v>688.79343104042698</v>
      </c>
      <c r="K929" s="306" t="s">
        <v>9371</v>
      </c>
      <c r="L929" s="307" t="s">
        <v>9197</v>
      </c>
      <c r="M929" s="307" t="s">
        <v>9196</v>
      </c>
      <c r="N929" s="307" t="s">
        <v>9192</v>
      </c>
      <c r="O929" s="308">
        <v>138700</v>
      </c>
      <c r="P929" s="309">
        <v>3412.14</v>
      </c>
      <c r="Q929" s="309">
        <v>16</v>
      </c>
      <c r="R929" s="313">
        <v>95535648885.30722</v>
      </c>
      <c r="S929" s="313">
        <v>0</v>
      </c>
      <c r="T929" s="295">
        <f t="shared" si="14"/>
        <v>12541.864227921456</v>
      </c>
      <c r="BU929" s="311"/>
      <c r="BV929" s="312"/>
      <c r="BW929" s="312"/>
      <c r="BX929" s="296"/>
      <c r="BY929" s="296"/>
    </row>
    <row r="930" spans="1:77" ht="14" hidden="1" x14ac:dyDescent="0.3">
      <c r="A930" s="294" t="s">
        <v>9342</v>
      </c>
      <c r="B930" s="294">
        <v>2026</v>
      </c>
      <c r="C930" s="305" t="s">
        <v>9394</v>
      </c>
      <c r="D930" s="294" t="s">
        <v>9344</v>
      </c>
      <c r="E930" s="294" t="s">
        <v>9344</v>
      </c>
      <c r="F930" s="294" t="s">
        <v>9349</v>
      </c>
      <c r="G930" s="294">
        <v>14.6469813053096</v>
      </c>
      <c r="H930" s="294">
        <v>198287.42440504799</v>
      </c>
      <c r="I930" s="294">
        <v>215849.870606318</v>
      </c>
      <c r="J930" s="294">
        <v>0</v>
      </c>
      <c r="K930" s="306" t="s">
        <v>9371</v>
      </c>
      <c r="L930" s="307" t="s">
        <v>9197</v>
      </c>
      <c r="M930" s="307" t="s">
        <v>9196</v>
      </c>
      <c r="N930" s="307" t="s">
        <v>9179</v>
      </c>
      <c r="O930" s="308">
        <v>3412.14</v>
      </c>
      <c r="P930" s="309">
        <v>3412.14</v>
      </c>
      <c r="Q930" s="309">
        <v>16</v>
      </c>
      <c r="R930" s="313">
        <v>0</v>
      </c>
      <c r="S930" s="313">
        <v>736509977.49064183</v>
      </c>
      <c r="T930" s="295">
        <f t="shared" si="14"/>
        <v>13537.767289507488</v>
      </c>
      <c r="BU930" s="311"/>
      <c r="BV930" s="312"/>
      <c r="BW930" s="312"/>
      <c r="BX930" s="296"/>
      <c r="BY930" s="296"/>
    </row>
    <row r="931" spans="1:77" ht="14" hidden="1" x14ac:dyDescent="0.3">
      <c r="A931" s="294" t="s">
        <v>9342</v>
      </c>
      <c r="B931" s="294">
        <v>2026</v>
      </c>
      <c r="C931" s="305" t="s">
        <v>9394</v>
      </c>
      <c r="D931" s="294" t="s">
        <v>9344</v>
      </c>
      <c r="E931" s="294" t="s">
        <v>9344</v>
      </c>
      <c r="F931" s="294" t="s">
        <v>1048</v>
      </c>
      <c r="G931" s="294">
        <v>3.3941396884588699</v>
      </c>
      <c r="H931" s="294">
        <v>40709.950987777796</v>
      </c>
      <c r="I931" s="294">
        <v>0</v>
      </c>
      <c r="J931" s="294">
        <v>4.9623362260336403</v>
      </c>
      <c r="K931" s="306" t="s">
        <v>9371</v>
      </c>
      <c r="L931" s="307" t="s">
        <v>9197</v>
      </c>
      <c r="M931" s="307" t="s">
        <v>9196</v>
      </c>
      <c r="N931" s="307" t="s">
        <v>9190</v>
      </c>
      <c r="O931" s="308">
        <v>138700</v>
      </c>
      <c r="P931" s="309">
        <v>3412.14</v>
      </c>
      <c r="Q931" s="309">
        <v>16</v>
      </c>
      <c r="R931" s="313">
        <v>688276034.55086589</v>
      </c>
      <c r="S931" s="313">
        <v>0</v>
      </c>
      <c r="T931" s="295">
        <f t="shared" si="14"/>
        <v>11994.188431962386</v>
      </c>
      <c r="BU931" s="311"/>
      <c r="BV931" s="312"/>
      <c r="BW931" s="312"/>
      <c r="BX931" s="296"/>
      <c r="BY931" s="296"/>
    </row>
    <row r="932" spans="1:77" ht="14" hidden="1" x14ac:dyDescent="0.3">
      <c r="A932" s="294" t="s">
        <v>9342</v>
      </c>
      <c r="B932" s="294">
        <v>2026</v>
      </c>
      <c r="C932" s="305" t="s">
        <v>9395</v>
      </c>
      <c r="D932" s="294" t="s">
        <v>9344</v>
      </c>
      <c r="E932" s="294" t="s">
        <v>9344</v>
      </c>
      <c r="F932" s="294" t="s">
        <v>9345</v>
      </c>
      <c r="G932" s="294">
        <v>554.439775283975</v>
      </c>
      <c r="H932" s="294">
        <v>8565792.4367142599</v>
      </c>
      <c r="I932" s="294">
        <v>0</v>
      </c>
      <c r="J932" s="294">
        <v>928.83614632825595</v>
      </c>
      <c r="K932" s="306" t="s">
        <v>9371</v>
      </c>
      <c r="L932" s="307" t="s">
        <v>9197</v>
      </c>
      <c r="M932" s="307" t="s">
        <v>9196</v>
      </c>
      <c r="N932" s="307" t="s">
        <v>9192</v>
      </c>
      <c r="O932" s="308">
        <v>138700</v>
      </c>
      <c r="P932" s="309">
        <v>3412.14</v>
      </c>
      <c r="Q932" s="309">
        <v>16</v>
      </c>
      <c r="R932" s="313">
        <v>128829573495.72911</v>
      </c>
      <c r="S932" s="313">
        <v>0</v>
      </c>
      <c r="T932" s="295">
        <f t="shared" si="14"/>
        <v>15449.455141141345</v>
      </c>
      <c r="BU932" s="311"/>
      <c r="BV932" s="312"/>
      <c r="BW932" s="312"/>
      <c r="BX932" s="296"/>
      <c r="BY932" s="296"/>
    </row>
    <row r="933" spans="1:77" ht="14" hidden="1" x14ac:dyDescent="0.3">
      <c r="A933" s="294" t="s">
        <v>9342</v>
      </c>
      <c r="B933" s="294">
        <v>2026</v>
      </c>
      <c r="C933" s="305" t="s">
        <v>9395</v>
      </c>
      <c r="D933" s="294" t="s">
        <v>9344</v>
      </c>
      <c r="E933" s="294" t="s">
        <v>9344</v>
      </c>
      <c r="F933" s="294" t="s">
        <v>9349</v>
      </c>
      <c r="G933" s="294">
        <v>16.405293671581099</v>
      </c>
      <c r="H933" s="294">
        <v>311200.57595273398</v>
      </c>
      <c r="I933" s="294">
        <v>338581.87493952102</v>
      </c>
      <c r="J933" s="294">
        <v>0</v>
      </c>
      <c r="K933" s="306" t="s">
        <v>9371</v>
      </c>
      <c r="L933" s="307" t="s">
        <v>9197</v>
      </c>
      <c r="M933" s="307" t="s">
        <v>9196</v>
      </c>
      <c r="N933" s="307" t="s">
        <v>9179</v>
      </c>
      <c r="O933" s="308">
        <v>3412.14</v>
      </c>
      <c r="P933" s="309">
        <v>3412.14</v>
      </c>
      <c r="Q933" s="309">
        <v>16</v>
      </c>
      <c r="R933" s="313">
        <v>0</v>
      </c>
      <c r="S933" s="313">
        <v>1155288758.7561371</v>
      </c>
      <c r="T933" s="295">
        <f t="shared" si="14"/>
        <v>18969.521800870101</v>
      </c>
      <c r="BU933" s="311"/>
      <c r="BV933" s="312"/>
      <c r="BW933" s="312"/>
      <c r="BX933" s="296"/>
      <c r="BY933" s="296"/>
    </row>
    <row r="934" spans="1:77" ht="14" hidden="1" x14ac:dyDescent="0.3">
      <c r="A934" s="294" t="s">
        <v>9342</v>
      </c>
      <c r="B934" s="294">
        <v>2026</v>
      </c>
      <c r="C934" s="305" t="s">
        <v>9395</v>
      </c>
      <c r="D934" s="294" t="s">
        <v>9344</v>
      </c>
      <c r="E934" s="294" t="s">
        <v>9344</v>
      </c>
      <c r="F934" s="294" t="s">
        <v>1048</v>
      </c>
      <c r="G934" s="294">
        <v>4.4189775685067403</v>
      </c>
      <c r="H934" s="294">
        <v>60003.417375163699</v>
      </c>
      <c r="I934" s="294">
        <v>0</v>
      </c>
      <c r="J934" s="294">
        <v>7.2429572528201298</v>
      </c>
      <c r="K934" s="306" t="s">
        <v>9371</v>
      </c>
      <c r="L934" s="307" t="s">
        <v>9197</v>
      </c>
      <c r="M934" s="307" t="s">
        <v>9196</v>
      </c>
      <c r="N934" s="307" t="s">
        <v>9190</v>
      </c>
      <c r="O934" s="308">
        <v>138700</v>
      </c>
      <c r="P934" s="309">
        <v>3412.14</v>
      </c>
      <c r="Q934" s="309">
        <v>16</v>
      </c>
      <c r="R934" s="313">
        <v>1004598170.966152</v>
      </c>
      <c r="S934" s="313">
        <v>0</v>
      </c>
      <c r="T934" s="295">
        <f t="shared" si="14"/>
        <v>13578.574782274814</v>
      </c>
      <c r="BU934" s="311"/>
      <c r="BV934" s="312"/>
      <c r="BW934" s="312"/>
      <c r="BX934" s="296"/>
      <c r="BY934" s="296"/>
    </row>
    <row r="935" spans="1:77" ht="14" hidden="1" x14ac:dyDescent="0.3">
      <c r="A935" s="294" t="s">
        <v>9342</v>
      </c>
      <c r="B935" s="294">
        <v>2026</v>
      </c>
      <c r="C935" s="305" t="s">
        <v>9396</v>
      </c>
      <c r="D935" s="294" t="s">
        <v>9344</v>
      </c>
      <c r="E935" s="294" t="s">
        <v>9344</v>
      </c>
      <c r="F935" s="294" t="s">
        <v>28</v>
      </c>
      <c r="G935" s="294">
        <v>46911.616329930803</v>
      </c>
      <c r="H935" s="294">
        <v>828806094.05110705</v>
      </c>
      <c r="I935" s="294">
        <v>0</v>
      </c>
      <c r="J935" s="294">
        <v>163449.39644641301</v>
      </c>
      <c r="K935" s="306" t="s">
        <v>9371</v>
      </c>
      <c r="L935" s="307" t="s">
        <v>9197</v>
      </c>
      <c r="M935" s="307" t="s">
        <v>9196</v>
      </c>
      <c r="N935" s="307" t="s">
        <v>9191</v>
      </c>
      <c r="O935" s="308">
        <v>125000</v>
      </c>
      <c r="P935" s="309">
        <v>3412.14</v>
      </c>
      <c r="Q935" s="309">
        <v>16</v>
      </c>
      <c r="R935" s="313">
        <v>20431174555801.629</v>
      </c>
      <c r="S935" s="313">
        <v>0</v>
      </c>
      <c r="T935" s="295">
        <f t="shared" si="14"/>
        <v>17667.39581561396</v>
      </c>
      <c r="BU935" s="311"/>
      <c r="BV935" s="312"/>
      <c r="BW935" s="312"/>
      <c r="BX935" s="296"/>
      <c r="BY935" s="296"/>
    </row>
    <row r="936" spans="1:77" ht="14" hidden="1" x14ac:dyDescent="0.3">
      <c r="A936" s="294" t="s">
        <v>9342</v>
      </c>
      <c r="B936" s="294">
        <v>2026</v>
      </c>
      <c r="C936" s="305" t="s">
        <v>9396</v>
      </c>
      <c r="D936" s="294" t="s">
        <v>9344</v>
      </c>
      <c r="E936" s="294" t="s">
        <v>9344</v>
      </c>
      <c r="F936" s="294" t="s">
        <v>9349</v>
      </c>
      <c r="G936" s="294">
        <v>536.372514023397</v>
      </c>
      <c r="H936" s="294">
        <v>16277296.4481941</v>
      </c>
      <c r="I936" s="294">
        <v>17931724.654116198</v>
      </c>
      <c r="J936" s="294">
        <v>0</v>
      </c>
      <c r="K936" s="306" t="s">
        <v>9371</v>
      </c>
      <c r="L936" s="307" t="s">
        <v>9197</v>
      </c>
      <c r="M936" s="307" t="s">
        <v>9196</v>
      </c>
      <c r="N936" s="307" t="s">
        <v>9179</v>
      </c>
      <c r="O936" s="308">
        <v>3412.14</v>
      </c>
      <c r="P936" s="309">
        <v>3412.14</v>
      </c>
      <c r="Q936" s="309">
        <v>16</v>
      </c>
      <c r="R936" s="313">
        <v>0</v>
      </c>
      <c r="S936" s="313">
        <v>61185554961.296043</v>
      </c>
      <c r="T936" s="295">
        <f t="shared" si="14"/>
        <v>30346.999562106703</v>
      </c>
      <c r="BU936" s="311"/>
      <c r="BV936" s="312"/>
      <c r="BW936" s="312"/>
      <c r="BX936" s="296"/>
      <c r="BY936" s="296"/>
    </row>
    <row r="937" spans="1:77" ht="14" hidden="1" x14ac:dyDescent="0.3">
      <c r="A937" s="294" t="s">
        <v>9342</v>
      </c>
      <c r="B937" s="294">
        <v>2026</v>
      </c>
      <c r="C937" s="305" t="s">
        <v>9397</v>
      </c>
      <c r="D937" s="294" t="s">
        <v>9344</v>
      </c>
      <c r="E937" s="294" t="s">
        <v>9344</v>
      </c>
      <c r="F937" s="294" t="s">
        <v>9345</v>
      </c>
      <c r="G937" s="294">
        <v>54822.475379096097</v>
      </c>
      <c r="H937" s="294">
        <v>3483762545.1073899</v>
      </c>
      <c r="I937" s="294">
        <v>0</v>
      </c>
      <c r="J937" s="294">
        <v>551048.36442186194</v>
      </c>
      <c r="K937" s="306" t="s">
        <v>9398</v>
      </c>
      <c r="L937" s="307" t="s">
        <v>9197</v>
      </c>
      <c r="M937" s="307" t="s">
        <v>9196</v>
      </c>
      <c r="N937" s="307" t="s">
        <v>9192</v>
      </c>
      <c r="O937" s="308">
        <v>138700</v>
      </c>
      <c r="P937" s="309">
        <v>3412.14</v>
      </c>
      <c r="Q937" s="309">
        <v>16</v>
      </c>
      <c r="R937" s="313">
        <v>76430408145312.25</v>
      </c>
      <c r="S937" s="313">
        <v>0</v>
      </c>
      <c r="T937" s="295">
        <f t="shared" si="14"/>
        <v>63546.246699319134</v>
      </c>
      <c r="BU937" s="311"/>
      <c r="BV937" s="312"/>
      <c r="BW937" s="312"/>
      <c r="BX937" s="296"/>
      <c r="BY937" s="296"/>
    </row>
    <row r="938" spans="1:77" ht="14" hidden="1" x14ac:dyDescent="0.3">
      <c r="A938" s="294" t="s">
        <v>9342</v>
      </c>
      <c r="B938" s="294">
        <v>2026</v>
      </c>
      <c r="C938" s="305" t="s">
        <v>9397</v>
      </c>
      <c r="D938" s="294" t="s">
        <v>9344</v>
      </c>
      <c r="E938" s="294" t="s">
        <v>9344</v>
      </c>
      <c r="F938" s="294" t="s">
        <v>9349</v>
      </c>
      <c r="G938" s="294">
        <v>1159.2559646698201</v>
      </c>
      <c r="H938" s="294">
        <v>72872572.376575202</v>
      </c>
      <c r="I938" s="294">
        <v>132010457.69505399</v>
      </c>
      <c r="J938" s="294">
        <v>0</v>
      </c>
      <c r="K938" s="306" t="s">
        <v>9398</v>
      </c>
      <c r="L938" s="307" t="s">
        <v>9197</v>
      </c>
      <c r="M938" s="307" t="s">
        <v>9196</v>
      </c>
      <c r="N938" s="307" t="s">
        <v>9179</v>
      </c>
      <c r="O938" s="308">
        <v>3412.14</v>
      </c>
      <c r="P938" s="309">
        <v>3412.14</v>
      </c>
      <c r="Q938" s="309">
        <v>16</v>
      </c>
      <c r="R938" s="313">
        <v>0</v>
      </c>
      <c r="S938" s="313">
        <v>450438163119.6015</v>
      </c>
      <c r="T938" s="295">
        <f t="shared" si="14"/>
        <v>62861.503065313802</v>
      </c>
      <c r="BU938" s="311"/>
      <c r="BV938" s="312"/>
      <c r="BW938" s="312"/>
      <c r="BX938" s="296"/>
      <c r="BY938" s="296"/>
    </row>
    <row r="939" spans="1:77" ht="14" hidden="1" x14ac:dyDescent="0.3">
      <c r="A939" s="294" t="s">
        <v>9342</v>
      </c>
      <c r="B939" s="294">
        <v>2026</v>
      </c>
      <c r="C939" s="305" t="s">
        <v>9397</v>
      </c>
      <c r="D939" s="294" t="s">
        <v>9344</v>
      </c>
      <c r="E939" s="294" t="s">
        <v>9344</v>
      </c>
      <c r="F939" s="294" t="s">
        <v>1048</v>
      </c>
      <c r="G939" s="294">
        <v>89.689445001118898</v>
      </c>
      <c r="H939" s="294">
        <v>5643570.98076995</v>
      </c>
      <c r="I939" s="294">
        <v>0</v>
      </c>
      <c r="J939" s="294">
        <v>986.54217908042995</v>
      </c>
      <c r="K939" s="306" t="s">
        <v>9398</v>
      </c>
      <c r="L939" s="307" t="s">
        <v>9197</v>
      </c>
      <c r="M939" s="307" t="s">
        <v>9196</v>
      </c>
      <c r="N939" s="307" t="s">
        <v>9190</v>
      </c>
      <c r="O939" s="308">
        <v>138700</v>
      </c>
      <c r="P939" s="309">
        <v>3412.14</v>
      </c>
      <c r="Q939" s="309">
        <v>16</v>
      </c>
      <c r="R939" s="313">
        <v>136833400238.45563</v>
      </c>
      <c r="S939" s="313">
        <v>0</v>
      </c>
      <c r="T939" s="295">
        <f t="shared" si="14"/>
        <v>62923.46865006852</v>
      </c>
      <c r="BU939" s="311"/>
      <c r="BV939" s="312"/>
      <c r="BW939" s="312"/>
      <c r="BX939" s="296"/>
      <c r="BY939" s="296"/>
    </row>
    <row r="940" spans="1:77" ht="14" hidden="1" x14ac:dyDescent="0.3">
      <c r="A940" s="294" t="s">
        <v>9342</v>
      </c>
      <c r="B940" s="294">
        <v>2026</v>
      </c>
      <c r="C940" s="305" t="s">
        <v>9399</v>
      </c>
      <c r="D940" s="294" t="s">
        <v>9344</v>
      </c>
      <c r="E940" s="294" t="s">
        <v>9344</v>
      </c>
      <c r="F940" s="294" t="s">
        <v>9345</v>
      </c>
      <c r="G940" s="294">
        <v>49574.044588631397</v>
      </c>
      <c r="H940" s="294">
        <v>4211663587.2158198</v>
      </c>
      <c r="I940" s="294">
        <v>0</v>
      </c>
      <c r="J940" s="294">
        <v>641568.76673941803</v>
      </c>
      <c r="K940" s="306" t="s">
        <v>9398</v>
      </c>
      <c r="L940" s="307" t="s">
        <v>9197</v>
      </c>
      <c r="M940" s="307" t="s">
        <v>9196</v>
      </c>
      <c r="N940" s="307" t="s">
        <v>9192</v>
      </c>
      <c r="O940" s="308">
        <v>138700</v>
      </c>
      <c r="P940" s="309">
        <v>3412.14</v>
      </c>
      <c r="Q940" s="309">
        <v>16</v>
      </c>
      <c r="R940" s="313">
        <v>88985587946757.281</v>
      </c>
      <c r="S940" s="313">
        <v>0</v>
      </c>
      <c r="T940" s="295">
        <f t="shared" si="14"/>
        <v>84957.029876510467</v>
      </c>
      <c r="BU940" s="311"/>
      <c r="BV940" s="312"/>
      <c r="BW940" s="312"/>
      <c r="BX940" s="296"/>
      <c r="BY940" s="296"/>
    </row>
    <row r="941" spans="1:77" ht="14" hidden="1" x14ac:dyDescent="0.3">
      <c r="A941" s="294" t="s">
        <v>9342</v>
      </c>
      <c r="B941" s="294">
        <v>2026</v>
      </c>
      <c r="C941" s="305" t="s">
        <v>9400</v>
      </c>
      <c r="D941" s="294" t="s">
        <v>9344</v>
      </c>
      <c r="E941" s="294" t="s">
        <v>9344</v>
      </c>
      <c r="F941" s="294" t="s">
        <v>9345</v>
      </c>
      <c r="G941" s="294">
        <v>21118.217847695501</v>
      </c>
      <c r="H941" s="294">
        <v>1530015251.85904</v>
      </c>
      <c r="I941" s="294">
        <v>0</v>
      </c>
      <c r="J941" s="294">
        <v>240006.02381956999</v>
      </c>
      <c r="K941" s="306" t="s">
        <v>9398</v>
      </c>
      <c r="L941" s="307" t="s">
        <v>9197</v>
      </c>
      <c r="M941" s="307" t="s">
        <v>9196</v>
      </c>
      <c r="N941" s="307" t="s">
        <v>9192</v>
      </c>
      <c r="O941" s="308">
        <v>138700</v>
      </c>
      <c r="P941" s="309">
        <v>3412.14</v>
      </c>
      <c r="Q941" s="309">
        <v>16</v>
      </c>
      <c r="R941" s="313">
        <v>33288835503774.355</v>
      </c>
      <c r="S941" s="313">
        <v>0</v>
      </c>
      <c r="T941" s="295">
        <f t="shared" si="14"/>
        <v>72450.017463287077</v>
      </c>
      <c r="BU941" s="311"/>
      <c r="BV941" s="312"/>
      <c r="BW941" s="312"/>
      <c r="BX941" s="296"/>
      <c r="BY941" s="296"/>
    </row>
    <row r="942" spans="1:77" ht="14" hidden="1" x14ac:dyDescent="0.3">
      <c r="A942" s="294" t="s">
        <v>9342</v>
      </c>
      <c r="B942" s="294">
        <v>2026</v>
      </c>
      <c r="C942" s="305" t="s">
        <v>9401</v>
      </c>
      <c r="D942" s="294" t="s">
        <v>9344</v>
      </c>
      <c r="E942" s="294" t="s">
        <v>9344</v>
      </c>
      <c r="F942" s="294" t="s">
        <v>9345</v>
      </c>
      <c r="G942" s="294">
        <v>1652.4380788901501</v>
      </c>
      <c r="H942" s="294">
        <v>98282787.667433098</v>
      </c>
      <c r="I942" s="294">
        <v>0</v>
      </c>
      <c r="J942" s="294">
        <v>16260.528082053799</v>
      </c>
      <c r="K942" s="306" t="s">
        <v>9398</v>
      </c>
      <c r="L942" s="307" t="s">
        <v>9197</v>
      </c>
      <c r="M942" s="307" t="s">
        <v>9196</v>
      </c>
      <c r="N942" s="307" t="s">
        <v>9192</v>
      </c>
      <c r="O942" s="308">
        <v>138700</v>
      </c>
      <c r="P942" s="309">
        <v>3412.14</v>
      </c>
      <c r="Q942" s="309">
        <v>16</v>
      </c>
      <c r="R942" s="313">
        <v>2255335244980.8623</v>
      </c>
      <c r="S942" s="313">
        <v>0</v>
      </c>
      <c r="T942" s="295">
        <f t="shared" si="14"/>
        <v>59477.440590962491</v>
      </c>
      <c r="BU942" s="311"/>
      <c r="BV942" s="312"/>
      <c r="BW942" s="312"/>
      <c r="BX942" s="296"/>
      <c r="BY942" s="296"/>
    </row>
    <row r="943" spans="1:77" ht="14" hidden="1" x14ac:dyDescent="0.3">
      <c r="A943" s="294" t="s">
        <v>9342</v>
      </c>
      <c r="B943" s="294">
        <v>2026</v>
      </c>
      <c r="C943" s="305" t="s">
        <v>9401</v>
      </c>
      <c r="D943" s="294" t="s">
        <v>9344</v>
      </c>
      <c r="E943" s="294" t="s">
        <v>9344</v>
      </c>
      <c r="F943" s="294" t="s">
        <v>9349</v>
      </c>
      <c r="G943" s="294">
        <v>12.8738934839454</v>
      </c>
      <c r="H943" s="294">
        <v>1016212.5630365</v>
      </c>
      <c r="I943" s="294">
        <v>1845914.8282703699</v>
      </c>
      <c r="J943" s="294">
        <v>0</v>
      </c>
      <c r="K943" s="306" t="s">
        <v>9398</v>
      </c>
      <c r="L943" s="307" t="s">
        <v>9197</v>
      </c>
      <c r="M943" s="307" t="s">
        <v>9196</v>
      </c>
      <c r="N943" s="307" t="s">
        <v>9179</v>
      </c>
      <c r="O943" s="308">
        <v>3412.14</v>
      </c>
      <c r="P943" s="309">
        <v>3412.14</v>
      </c>
      <c r="Q943" s="309">
        <v>16</v>
      </c>
      <c r="R943" s="313">
        <v>0</v>
      </c>
      <c r="S943" s="313">
        <v>6298519822.1344595</v>
      </c>
      <c r="T943" s="295">
        <f t="shared" si="14"/>
        <v>78935.915098550759</v>
      </c>
      <c r="BU943" s="311"/>
      <c r="BV943" s="312"/>
      <c r="BW943" s="312"/>
      <c r="BX943" s="296"/>
      <c r="BY943" s="296"/>
    </row>
    <row r="944" spans="1:77" ht="14" hidden="1" x14ac:dyDescent="0.3">
      <c r="A944" s="294" t="s">
        <v>9342</v>
      </c>
      <c r="B944" s="294">
        <v>2026</v>
      </c>
      <c r="C944" s="305" t="s">
        <v>9402</v>
      </c>
      <c r="D944" s="294" t="s">
        <v>9344</v>
      </c>
      <c r="E944" s="294" t="s">
        <v>9344</v>
      </c>
      <c r="F944" s="294" t="s">
        <v>9345</v>
      </c>
      <c r="G944" s="294">
        <v>4735.44269174283</v>
      </c>
      <c r="H944" s="294">
        <v>148763708.780534</v>
      </c>
      <c r="I944" s="294">
        <v>0</v>
      </c>
      <c r="J944" s="294">
        <v>25230.1562574903</v>
      </c>
      <c r="K944" s="306" t="s">
        <v>9398</v>
      </c>
      <c r="L944" s="307" t="s">
        <v>9197</v>
      </c>
      <c r="M944" s="307" t="s">
        <v>9196</v>
      </c>
      <c r="N944" s="307" t="s">
        <v>9192</v>
      </c>
      <c r="O944" s="308">
        <v>138700</v>
      </c>
      <c r="P944" s="309">
        <v>3412.14</v>
      </c>
      <c r="Q944" s="309">
        <v>16</v>
      </c>
      <c r="R944" s="313">
        <v>3499422672913.9048</v>
      </c>
      <c r="S944" s="313">
        <v>0</v>
      </c>
      <c r="T944" s="295">
        <f t="shared" si="14"/>
        <v>31414.952827944177</v>
      </c>
      <c r="BU944" s="311"/>
      <c r="BV944" s="312"/>
      <c r="BW944" s="312"/>
      <c r="BX944" s="296"/>
      <c r="BY944" s="296"/>
    </row>
    <row r="945" spans="1:77" ht="14" hidden="1" x14ac:dyDescent="0.3">
      <c r="A945" s="294" t="s">
        <v>9342</v>
      </c>
      <c r="B945" s="294">
        <v>2026</v>
      </c>
      <c r="C945" s="305" t="s">
        <v>9402</v>
      </c>
      <c r="D945" s="294" t="s">
        <v>9344</v>
      </c>
      <c r="E945" s="294" t="s">
        <v>9344</v>
      </c>
      <c r="F945" s="294" t="s">
        <v>9349</v>
      </c>
      <c r="G945" s="294">
        <v>45.490399561477801</v>
      </c>
      <c r="H945" s="294">
        <v>1280730.56614756</v>
      </c>
      <c r="I945" s="294">
        <v>2330887.6700154599</v>
      </c>
      <c r="J945" s="294">
        <v>0</v>
      </c>
      <c r="K945" s="306" t="s">
        <v>9398</v>
      </c>
      <c r="L945" s="307" t="s">
        <v>9197</v>
      </c>
      <c r="M945" s="307" t="s">
        <v>9196</v>
      </c>
      <c r="N945" s="307" t="s">
        <v>9179</v>
      </c>
      <c r="O945" s="308">
        <v>3412.14</v>
      </c>
      <c r="P945" s="309">
        <v>3412.14</v>
      </c>
      <c r="Q945" s="309">
        <v>16</v>
      </c>
      <c r="R945" s="313">
        <v>0</v>
      </c>
      <c r="S945" s="313">
        <v>7953315054.3665514</v>
      </c>
      <c r="T945" s="295">
        <f t="shared" si="14"/>
        <v>28153.864958181392</v>
      </c>
      <c r="BU945" s="311"/>
      <c r="BV945" s="312"/>
      <c r="BW945" s="312"/>
      <c r="BX945" s="296"/>
      <c r="BY945" s="296"/>
    </row>
    <row r="946" spans="1:77" ht="14" hidden="1" x14ac:dyDescent="0.3">
      <c r="A946" s="294" t="s">
        <v>9342</v>
      </c>
      <c r="B946" s="294">
        <v>2026</v>
      </c>
      <c r="C946" s="305" t="s">
        <v>9402</v>
      </c>
      <c r="D946" s="294" t="s">
        <v>9344</v>
      </c>
      <c r="E946" s="294" t="s">
        <v>9344</v>
      </c>
      <c r="F946" s="294" t="s">
        <v>1048</v>
      </c>
      <c r="G946" s="294">
        <v>2.1744673335661</v>
      </c>
      <c r="H946" s="294">
        <v>67295.981604193497</v>
      </c>
      <c r="I946" s="294">
        <v>0</v>
      </c>
      <c r="J946" s="294">
        <v>11.692894745903001</v>
      </c>
      <c r="K946" s="306" t="s">
        <v>9398</v>
      </c>
      <c r="L946" s="307" t="s">
        <v>9197</v>
      </c>
      <c r="M946" s="307" t="s">
        <v>9196</v>
      </c>
      <c r="N946" s="307" t="s">
        <v>9190</v>
      </c>
      <c r="O946" s="308">
        <v>138700</v>
      </c>
      <c r="P946" s="309">
        <v>3412.14</v>
      </c>
      <c r="Q946" s="309">
        <v>16</v>
      </c>
      <c r="R946" s="313">
        <v>1621804501.2567463</v>
      </c>
      <c r="S946" s="313">
        <v>0</v>
      </c>
      <c r="T946" s="295">
        <f t="shared" si="14"/>
        <v>30948.26055346111</v>
      </c>
      <c r="BU946" s="311"/>
      <c r="BV946" s="312"/>
      <c r="BW946" s="312"/>
      <c r="BX946" s="296"/>
      <c r="BY946" s="296"/>
    </row>
    <row r="947" spans="1:77" ht="14" hidden="1" x14ac:dyDescent="0.3">
      <c r="A947" s="294" t="s">
        <v>9342</v>
      </c>
      <c r="B947" s="294">
        <v>2026</v>
      </c>
      <c r="C947" s="305" t="s">
        <v>9403</v>
      </c>
      <c r="D947" s="294" t="s">
        <v>9344</v>
      </c>
      <c r="E947" s="294" t="s">
        <v>9344</v>
      </c>
      <c r="F947" s="294" t="s">
        <v>9345</v>
      </c>
      <c r="G947" s="294">
        <v>19355.886810340598</v>
      </c>
      <c r="H947" s="294">
        <v>764279156.70312905</v>
      </c>
      <c r="I947" s="294">
        <v>0</v>
      </c>
      <c r="J947" s="294">
        <v>128249.676995063</v>
      </c>
      <c r="K947" s="306" t="s">
        <v>9398</v>
      </c>
      <c r="L947" s="307" t="s">
        <v>9197</v>
      </c>
      <c r="M947" s="307" t="s">
        <v>9196</v>
      </c>
      <c r="N947" s="307" t="s">
        <v>9192</v>
      </c>
      <c r="O947" s="308">
        <v>138700</v>
      </c>
      <c r="P947" s="309">
        <v>3412.14</v>
      </c>
      <c r="Q947" s="309">
        <v>16</v>
      </c>
      <c r="R947" s="313">
        <v>17788230199215.238</v>
      </c>
      <c r="S947" s="313">
        <v>0</v>
      </c>
      <c r="T947" s="295">
        <f t="shared" si="14"/>
        <v>39485.618209692366</v>
      </c>
      <c r="BU947" s="311"/>
      <c r="BV947" s="312"/>
      <c r="BW947" s="312"/>
      <c r="BX947" s="296"/>
      <c r="BY947" s="296"/>
    </row>
    <row r="948" spans="1:77" ht="14" hidden="1" x14ac:dyDescent="0.3">
      <c r="A948" s="294" t="s">
        <v>9342</v>
      </c>
      <c r="B948" s="294">
        <v>2026</v>
      </c>
      <c r="C948" s="305" t="s">
        <v>9403</v>
      </c>
      <c r="D948" s="294" t="s">
        <v>9344</v>
      </c>
      <c r="E948" s="294" t="s">
        <v>9344</v>
      </c>
      <c r="F948" s="294" t="s">
        <v>9349</v>
      </c>
      <c r="G948" s="294">
        <v>80.099886115284505</v>
      </c>
      <c r="H948" s="294">
        <v>2765206.3992804498</v>
      </c>
      <c r="I948" s="294">
        <v>4927052.2898660796</v>
      </c>
      <c r="J948" s="294">
        <v>0</v>
      </c>
      <c r="K948" s="306" t="s">
        <v>9398</v>
      </c>
      <c r="L948" s="307" t="s">
        <v>9197</v>
      </c>
      <c r="M948" s="307" t="s">
        <v>9196</v>
      </c>
      <c r="N948" s="307" t="s">
        <v>9179</v>
      </c>
      <c r="O948" s="308">
        <v>3412.14</v>
      </c>
      <c r="P948" s="309">
        <v>3412.14</v>
      </c>
      <c r="Q948" s="309">
        <v>16</v>
      </c>
      <c r="R948" s="313">
        <v>0</v>
      </c>
      <c r="S948" s="313">
        <v>16811792200.343643</v>
      </c>
      <c r="T948" s="295">
        <f t="shared" si="14"/>
        <v>34521.97666424395</v>
      </c>
      <c r="BU948" s="311"/>
      <c r="BV948" s="312"/>
      <c r="BW948" s="312"/>
      <c r="BX948" s="296"/>
      <c r="BY948" s="296"/>
    </row>
    <row r="949" spans="1:77" ht="14" hidden="1" x14ac:dyDescent="0.3">
      <c r="A949" s="294" t="s">
        <v>9342</v>
      </c>
      <c r="B949" s="294">
        <v>2026</v>
      </c>
      <c r="C949" s="305" t="s">
        <v>9403</v>
      </c>
      <c r="D949" s="294" t="s">
        <v>9344</v>
      </c>
      <c r="E949" s="294" t="s">
        <v>9344</v>
      </c>
      <c r="F949" s="294" t="s">
        <v>1048</v>
      </c>
      <c r="G949" s="294">
        <v>267.19277162192702</v>
      </c>
      <c r="H949" s="294">
        <v>10475828.254169101</v>
      </c>
      <c r="I949" s="294">
        <v>0</v>
      </c>
      <c r="J949" s="294">
        <v>1753.9380029988199</v>
      </c>
      <c r="K949" s="306" t="s">
        <v>9398</v>
      </c>
      <c r="L949" s="307" t="s">
        <v>9197</v>
      </c>
      <c r="M949" s="307" t="s">
        <v>9196</v>
      </c>
      <c r="N949" s="307" t="s">
        <v>9190</v>
      </c>
      <c r="O949" s="308">
        <v>138700</v>
      </c>
      <c r="P949" s="309">
        <v>3412.14</v>
      </c>
      <c r="Q949" s="309">
        <v>16</v>
      </c>
      <c r="R949" s="313">
        <v>243271201015.93631</v>
      </c>
      <c r="S949" s="313">
        <v>0</v>
      </c>
      <c r="T949" s="295">
        <f t="shared" si="14"/>
        <v>39207.004705172978</v>
      </c>
      <c r="BU949" s="311"/>
      <c r="BV949" s="312"/>
      <c r="BW949" s="312"/>
      <c r="BX949" s="296"/>
      <c r="BY949" s="296"/>
    </row>
    <row r="950" spans="1:77" ht="14" hidden="1" x14ac:dyDescent="0.3">
      <c r="A950" s="294" t="s">
        <v>9342</v>
      </c>
      <c r="B950" s="294">
        <v>2026</v>
      </c>
      <c r="C950" s="305" t="s">
        <v>9404</v>
      </c>
      <c r="D950" s="294" t="s">
        <v>9344</v>
      </c>
      <c r="E950" s="294" t="s">
        <v>9344</v>
      </c>
      <c r="F950" s="294" t="s">
        <v>9345</v>
      </c>
      <c r="G950" s="294">
        <v>22386.9265968078</v>
      </c>
      <c r="H950" s="294">
        <v>295614061.90570498</v>
      </c>
      <c r="I950" s="294">
        <v>0</v>
      </c>
      <c r="J950" s="294">
        <v>54260.942523974103</v>
      </c>
      <c r="K950" s="306" t="s">
        <v>9398</v>
      </c>
      <c r="L950" s="307" t="s">
        <v>9197</v>
      </c>
      <c r="M950" s="307" t="s">
        <v>9196</v>
      </c>
      <c r="N950" s="307" t="s">
        <v>9192</v>
      </c>
      <c r="O950" s="308">
        <v>138700</v>
      </c>
      <c r="P950" s="309">
        <v>3412.14</v>
      </c>
      <c r="Q950" s="309">
        <v>16</v>
      </c>
      <c r="R950" s="313">
        <v>7525992728075.208</v>
      </c>
      <c r="S950" s="313">
        <v>0</v>
      </c>
      <c r="T950" s="295">
        <f t="shared" si="14"/>
        <v>13204.763084712898</v>
      </c>
      <c r="BU950" s="311"/>
      <c r="BV950" s="312"/>
      <c r="BW950" s="312"/>
      <c r="BX950" s="296"/>
      <c r="BY950" s="296"/>
    </row>
    <row r="951" spans="1:77" ht="14" hidden="1" x14ac:dyDescent="0.3">
      <c r="A951" s="294" t="s">
        <v>9342</v>
      </c>
      <c r="B951" s="294">
        <v>2026</v>
      </c>
      <c r="C951" s="305" t="s">
        <v>9404</v>
      </c>
      <c r="D951" s="294" t="s">
        <v>9344</v>
      </c>
      <c r="E951" s="294" t="s">
        <v>9344</v>
      </c>
      <c r="F951" s="294" t="s">
        <v>9349</v>
      </c>
      <c r="G951" s="294">
        <v>296.77004691467403</v>
      </c>
      <c r="H951" s="294">
        <v>5784563.7175142197</v>
      </c>
      <c r="I951" s="294">
        <v>10991952.3044625</v>
      </c>
      <c r="J951" s="294">
        <v>0</v>
      </c>
      <c r="K951" s="306" t="s">
        <v>9398</v>
      </c>
      <c r="L951" s="307" t="s">
        <v>9197</v>
      </c>
      <c r="M951" s="307" t="s">
        <v>9196</v>
      </c>
      <c r="N951" s="307" t="s">
        <v>9179</v>
      </c>
      <c r="O951" s="308">
        <v>3412.14</v>
      </c>
      <c r="P951" s="309">
        <v>3412.14</v>
      </c>
      <c r="Q951" s="309">
        <v>16</v>
      </c>
      <c r="R951" s="313">
        <v>0</v>
      </c>
      <c r="S951" s="313">
        <v>37506080136.148674</v>
      </c>
      <c r="T951" s="295">
        <f t="shared" si="14"/>
        <v>19491.737045744954</v>
      </c>
      <c r="BU951" s="311"/>
      <c r="BV951" s="312"/>
      <c r="BW951" s="312"/>
      <c r="BX951" s="296"/>
      <c r="BY951" s="296"/>
    </row>
    <row r="952" spans="1:77" ht="14" hidden="1" x14ac:dyDescent="0.3">
      <c r="A952" s="294" t="s">
        <v>9342</v>
      </c>
      <c r="B952" s="294">
        <v>2026</v>
      </c>
      <c r="C952" s="305" t="s">
        <v>9404</v>
      </c>
      <c r="D952" s="294" t="s">
        <v>9344</v>
      </c>
      <c r="E952" s="294" t="s">
        <v>9344</v>
      </c>
      <c r="F952" s="294" t="s">
        <v>1048</v>
      </c>
      <c r="G952" s="294">
        <v>2543.0928850373298</v>
      </c>
      <c r="H952" s="294">
        <v>38482825.398605101</v>
      </c>
      <c r="I952" s="294">
        <v>0</v>
      </c>
      <c r="J952" s="294">
        <v>6549.4945811940197</v>
      </c>
      <c r="K952" s="306" t="s">
        <v>9398</v>
      </c>
      <c r="L952" s="307" t="s">
        <v>9197</v>
      </c>
      <c r="M952" s="307" t="s">
        <v>9196</v>
      </c>
      <c r="N952" s="307" t="s">
        <v>9190</v>
      </c>
      <c r="O952" s="308">
        <v>138700</v>
      </c>
      <c r="P952" s="309">
        <v>3412.14</v>
      </c>
      <c r="Q952" s="309">
        <v>16</v>
      </c>
      <c r="R952" s="313">
        <v>908414898411.61047</v>
      </c>
      <c r="S952" s="313">
        <v>0</v>
      </c>
      <c r="T952" s="295">
        <f t="shared" si="14"/>
        <v>15132.292502969358</v>
      </c>
      <c r="BU952" s="311"/>
      <c r="BV952" s="312"/>
      <c r="BW952" s="312"/>
      <c r="BX952" s="296"/>
      <c r="BY952" s="296"/>
    </row>
    <row r="953" spans="1:77" ht="14" hidden="1" x14ac:dyDescent="0.3">
      <c r="A953" s="294" t="s">
        <v>9342</v>
      </c>
      <c r="B953" s="294">
        <v>2026</v>
      </c>
      <c r="C953" s="305" t="s">
        <v>9405</v>
      </c>
      <c r="D953" s="294" t="s">
        <v>9344</v>
      </c>
      <c r="E953" s="294" t="s">
        <v>9344</v>
      </c>
      <c r="F953" s="294" t="s">
        <v>9345</v>
      </c>
      <c r="G953" s="294">
        <v>5251.3661004637997</v>
      </c>
      <c r="H953" s="294">
        <v>111872358.38125899</v>
      </c>
      <c r="I953" s="294">
        <v>0</v>
      </c>
      <c r="J953" s="294">
        <v>18319.654239132</v>
      </c>
      <c r="K953" s="306" t="s">
        <v>9398</v>
      </c>
      <c r="L953" s="307" t="s">
        <v>9197</v>
      </c>
      <c r="M953" s="307" t="s">
        <v>9196</v>
      </c>
      <c r="N953" s="307" t="s">
        <v>9192</v>
      </c>
      <c r="O953" s="308">
        <v>138700</v>
      </c>
      <c r="P953" s="309">
        <v>3412.14</v>
      </c>
      <c r="Q953" s="309">
        <v>16</v>
      </c>
      <c r="R953" s="313">
        <v>2540936042967.6084</v>
      </c>
      <c r="S953" s="313">
        <v>0</v>
      </c>
      <c r="T953" s="295">
        <f t="shared" si="14"/>
        <v>21303.47727449024</v>
      </c>
      <c r="BU953" s="311"/>
      <c r="BV953" s="312"/>
      <c r="BW953" s="312"/>
      <c r="BX953" s="296"/>
      <c r="BY953" s="296"/>
    </row>
    <row r="954" spans="1:77" ht="14" hidden="1" x14ac:dyDescent="0.3">
      <c r="A954" s="294" t="s">
        <v>9342</v>
      </c>
      <c r="B954" s="294">
        <v>2026</v>
      </c>
      <c r="C954" s="305" t="s">
        <v>9405</v>
      </c>
      <c r="D954" s="294" t="s">
        <v>9344</v>
      </c>
      <c r="E954" s="294" t="s">
        <v>9344</v>
      </c>
      <c r="F954" s="294" t="s">
        <v>9349</v>
      </c>
      <c r="G954" s="294">
        <v>160.20083881554001</v>
      </c>
      <c r="H954" s="294">
        <v>4014366.7595110298</v>
      </c>
      <c r="I954" s="294">
        <v>7234483.0331856096</v>
      </c>
      <c r="J954" s="294">
        <v>0</v>
      </c>
      <c r="K954" s="306" t="s">
        <v>9398</v>
      </c>
      <c r="L954" s="307" t="s">
        <v>9197</v>
      </c>
      <c r="M954" s="307" t="s">
        <v>9196</v>
      </c>
      <c r="N954" s="307" t="s">
        <v>9179</v>
      </c>
      <c r="O954" s="308">
        <v>3412.14</v>
      </c>
      <c r="P954" s="309">
        <v>3412.14</v>
      </c>
      <c r="Q954" s="309">
        <v>16</v>
      </c>
      <c r="R954" s="313">
        <v>0</v>
      </c>
      <c r="S954" s="313">
        <v>24685068936.853947</v>
      </c>
      <c r="T954" s="295">
        <f t="shared" si="14"/>
        <v>25058.337953731258</v>
      </c>
      <c r="BU954" s="311"/>
      <c r="BV954" s="312"/>
      <c r="BW954" s="312"/>
      <c r="BX954" s="296"/>
      <c r="BY954" s="296"/>
    </row>
    <row r="955" spans="1:77" ht="14" hidden="1" x14ac:dyDescent="0.3">
      <c r="A955" s="294" t="s">
        <v>9342</v>
      </c>
      <c r="B955" s="294">
        <v>2026</v>
      </c>
      <c r="C955" s="305" t="s">
        <v>9405</v>
      </c>
      <c r="D955" s="294" t="s">
        <v>9344</v>
      </c>
      <c r="E955" s="294" t="s">
        <v>9344</v>
      </c>
      <c r="F955" s="294" t="s">
        <v>1048</v>
      </c>
      <c r="G955" s="294">
        <v>335.07512882395298</v>
      </c>
      <c r="H955" s="294">
        <v>7268840.0305853896</v>
      </c>
      <c r="I955" s="294">
        <v>0</v>
      </c>
      <c r="J955" s="294">
        <v>1199.73387160829</v>
      </c>
      <c r="K955" s="306" t="s">
        <v>9398</v>
      </c>
      <c r="L955" s="307" t="s">
        <v>9197</v>
      </c>
      <c r="M955" s="307" t="s">
        <v>9196</v>
      </c>
      <c r="N955" s="307" t="s">
        <v>9190</v>
      </c>
      <c r="O955" s="308">
        <v>138700</v>
      </c>
      <c r="P955" s="309">
        <v>3412.14</v>
      </c>
      <c r="Q955" s="309">
        <v>16</v>
      </c>
      <c r="R955" s="313">
        <v>166403087992.06982</v>
      </c>
      <c r="S955" s="313">
        <v>0</v>
      </c>
      <c r="T955" s="295">
        <f t="shared" si="14"/>
        <v>21693.16492124489</v>
      </c>
      <c r="BU955" s="311"/>
      <c r="BV955" s="312"/>
      <c r="BW955" s="312"/>
      <c r="BX955" s="296"/>
      <c r="BY955" s="296"/>
    </row>
    <row r="956" spans="1:77" ht="14" hidden="1" x14ac:dyDescent="0.3">
      <c r="A956" s="294" t="s">
        <v>9342</v>
      </c>
      <c r="B956" s="294">
        <v>2026</v>
      </c>
      <c r="C956" s="305" t="s">
        <v>9406</v>
      </c>
      <c r="D956" s="294" t="s">
        <v>9344</v>
      </c>
      <c r="E956" s="294" t="s">
        <v>9344</v>
      </c>
      <c r="F956" s="294" t="s">
        <v>9345</v>
      </c>
      <c r="G956" s="294">
        <v>14288.4965649891</v>
      </c>
      <c r="H956" s="294">
        <v>251391277.780615</v>
      </c>
      <c r="I956" s="294">
        <v>0</v>
      </c>
      <c r="J956" s="294">
        <v>42688.719442439899</v>
      </c>
      <c r="K956" s="306" t="s">
        <v>9398</v>
      </c>
      <c r="L956" s="307" t="s">
        <v>9197</v>
      </c>
      <c r="M956" s="307" t="s">
        <v>9196</v>
      </c>
      <c r="N956" s="307" t="s">
        <v>9192</v>
      </c>
      <c r="O956" s="308">
        <v>138700</v>
      </c>
      <c r="P956" s="309">
        <v>3412.14</v>
      </c>
      <c r="Q956" s="309">
        <v>16</v>
      </c>
      <c r="R956" s="313">
        <v>5920925386666.4141</v>
      </c>
      <c r="S956" s="313">
        <v>0</v>
      </c>
      <c r="T956" s="295">
        <f t="shared" si="14"/>
        <v>17593.96285236863</v>
      </c>
      <c r="BU956" s="311"/>
      <c r="BV956" s="312"/>
      <c r="BW956" s="312"/>
      <c r="BX956" s="296"/>
      <c r="BY956" s="296"/>
    </row>
    <row r="957" spans="1:77" ht="14" hidden="1" x14ac:dyDescent="0.3">
      <c r="A957" s="294" t="s">
        <v>9342</v>
      </c>
      <c r="B957" s="294">
        <v>2026</v>
      </c>
      <c r="C957" s="305" t="s">
        <v>9406</v>
      </c>
      <c r="D957" s="294" t="s">
        <v>9344</v>
      </c>
      <c r="E957" s="294" t="s">
        <v>9344</v>
      </c>
      <c r="F957" s="294" t="s">
        <v>9349</v>
      </c>
      <c r="G957" s="294">
        <v>179.266164096615</v>
      </c>
      <c r="H957" s="294">
        <v>4535747.8152811602</v>
      </c>
      <c r="I957" s="294">
        <v>8184589.1599625302</v>
      </c>
      <c r="J957" s="294">
        <v>0</v>
      </c>
      <c r="K957" s="306" t="s">
        <v>9398</v>
      </c>
      <c r="L957" s="307" t="s">
        <v>9197</v>
      </c>
      <c r="M957" s="307" t="s">
        <v>9196</v>
      </c>
      <c r="N957" s="307" t="s">
        <v>9179</v>
      </c>
      <c r="O957" s="308">
        <v>3412.14</v>
      </c>
      <c r="P957" s="309">
        <v>3412.14</v>
      </c>
      <c r="Q957" s="309">
        <v>16</v>
      </c>
      <c r="R957" s="313">
        <v>0</v>
      </c>
      <c r="S957" s="313">
        <v>27926964056.274548</v>
      </c>
      <c r="T957" s="295">
        <f t="shared" si="14"/>
        <v>25301.750824749233</v>
      </c>
      <c r="BU957" s="311"/>
      <c r="BV957" s="312"/>
      <c r="BW957" s="312"/>
      <c r="BX957" s="296"/>
      <c r="BY957" s="296"/>
    </row>
    <row r="958" spans="1:77" ht="14" hidden="1" x14ac:dyDescent="0.3">
      <c r="A958" s="294" t="s">
        <v>9342</v>
      </c>
      <c r="B958" s="294">
        <v>2026</v>
      </c>
      <c r="C958" s="305" t="s">
        <v>9406</v>
      </c>
      <c r="D958" s="294" t="s">
        <v>9344</v>
      </c>
      <c r="E958" s="294" t="s">
        <v>9344</v>
      </c>
      <c r="F958" s="294" t="s">
        <v>1048</v>
      </c>
      <c r="G958" s="294">
        <v>757.10698959939396</v>
      </c>
      <c r="H958" s="294">
        <v>14010186.182507901</v>
      </c>
      <c r="I958" s="294">
        <v>0</v>
      </c>
      <c r="J958" s="294">
        <v>2504.6282003443798</v>
      </c>
      <c r="K958" s="306" t="s">
        <v>9398</v>
      </c>
      <c r="L958" s="307" t="s">
        <v>9197</v>
      </c>
      <c r="M958" s="307" t="s">
        <v>9196</v>
      </c>
      <c r="N958" s="307" t="s">
        <v>9190</v>
      </c>
      <c r="O958" s="308">
        <v>138700</v>
      </c>
      <c r="P958" s="309">
        <v>3412.14</v>
      </c>
      <c r="Q958" s="309">
        <v>16</v>
      </c>
      <c r="R958" s="313">
        <v>347391931387.76544</v>
      </c>
      <c r="S958" s="313">
        <v>0</v>
      </c>
      <c r="T958" s="295">
        <f t="shared" si="14"/>
        <v>18504.89610447405</v>
      </c>
      <c r="BU958" s="311"/>
      <c r="BV958" s="312"/>
      <c r="BW958" s="312"/>
      <c r="BX958" s="296"/>
      <c r="BY958" s="296"/>
    </row>
    <row r="959" spans="1:77" ht="14" hidden="1" x14ac:dyDescent="0.3">
      <c r="A959" s="294" t="s">
        <v>9342</v>
      </c>
      <c r="B959" s="294">
        <v>2026</v>
      </c>
      <c r="C959" s="305" t="s">
        <v>9407</v>
      </c>
      <c r="D959" s="294" t="s">
        <v>9344</v>
      </c>
      <c r="E959" s="294" t="s">
        <v>9344</v>
      </c>
      <c r="F959" s="294" t="s">
        <v>9345</v>
      </c>
      <c r="G959" s="294">
        <v>33833.510260939802</v>
      </c>
      <c r="H959" s="294">
        <v>550240612.56942701</v>
      </c>
      <c r="I959" s="294">
        <v>0</v>
      </c>
      <c r="J959" s="294">
        <v>91711.072702255304</v>
      </c>
      <c r="K959" s="306" t="s">
        <v>9398</v>
      </c>
      <c r="L959" s="307" t="s">
        <v>9197</v>
      </c>
      <c r="M959" s="307" t="s">
        <v>9196</v>
      </c>
      <c r="N959" s="307" t="s">
        <v>9192</v>
      </c>
      <c r="O959" s="308">
        <v>138700</v>
      </c>
      <c r="P959" s="309">
        <v>3412.14</v>
      </c>
      <c r="Q959" s="309">
        <v>16</v>
      </c>
      <c r="R959" s="313">
        <v>12720325783802.811</v>
      </c>
      <c r="S959" s="313">
        <v>0</v>
      </c>
      <c r="T959" s="295">
        <f t="shared" si="14"/>
        <v>16263.184290536657</v>
      </c>
      <c r="BU959" s="311"/>
      <c r="BV959" s="312"/>
      <c r="BW959" s="312"/>
      <c r="BX959" s="296"/>
      <c r="BY959" s="296"/>
    </row>
    <row r="960" spans="1:77" ht="14" hidden="1" x14ac:dyDescent="0.3">
      <c r="A960" s="294" t="s">
        <v>9342</v>
      </c>
      <c r="B960" s="294">
        <v>2026</v>
      </c>
      <c r="C960" s="305" t="s">
        <v>9407</v>
      </c>
      <c r="D960" s="294" t="s">
        <v>9344</v>
      </c>
      <c r="E960" s="294" t="s">
        <v>9344</v>
      </c>
      <c r="F960" s="294" t="s">
        <v>9349</v>
      </c>
      <c r="G960" s="294">
        <v>534.86114336946605</v>
      </c>
      <c r="H960" s="294">
        <v>11218077.3301227</v>
      </c>
      <c r="I960" s="294">
        <v>20218851.2339123</v>
      </c>
      <c r="J960" s="294">
        <v>0</v>
      </c>
      <c r="K960" s="306" t="s">
        <v>9398</v>
      </c>
      <c r="L960" s="307" t="s">
        <v>9197</v>
      </c>
      <c r="M960" s="307" t="s">
        <v>9196</v>
      </c>
      <c r="N960" s="307" t="s">
        <v>9179</v>
      </c>
      <c r="O960" s="308">
        <v>3412.14</v>
      </c>
      <c r="P960" s="309">
        <v>3412.14</v>
      </c>
      <c r="Q960" s="309">
        <v>16</v>
      </c>
      <c r="R960" s="313">
        <v>0</v>
      </c>
      <c r="S960" s="313">
        <v>68989551049.281509</v>
      </c>
      <c r="T960" s="295">
        <f t="shared" si="14"/>
        <v>20973.812491691115</v>
      </c>
      <c r="BU960" s="311"/>
      <c r="BV960" s="312"/>
      <c r="BW960" s="312"/>
      <c r="BX960" s="296"/>
      <c r="BY960" s="296"/>
    </row>
    <row r="961" spans="1:77" ht="14" hidden="1" x14ac:dyDescent="0.3">
      <c r="A961" s="294" t="s">
        <v>9342</v>
      </c>
      <c r="B961" s="294">
        <v>2026</v>
      </c>
      <c r="C961" s="305" t="s">
        <v>9407</v>
      </c>
      <c r="D961" s="294" t="s">
        <v>9344</v>
      </c>
      <c r="E961" s="294" t="s">
        <v>9344</v>
      </c>
      <c r="F961" s="294" t="s">
        <v>1048</v>
      </c>
      <c r="G961" s="294">
        <v>1767.54099964749</v>
      </c>
      <c r="H961" s="294">
        <v>29776217.742102601</v>
      </c>
      <c r="I961" s="294">
        <v>0</v>
      </c>
      <c r="J961" s="294">
        <v>5203.3020405243797</v>
      </c>
      <c r="K961" s="306" t="s">
        <v>9398</v>
      </c>
      <c r="L961" s="307" t="s">
        <v>9197</v>
      </c>
      <c r="M961" s="307" t="s">
        <v>9196</v>
      </c>
      <c r="N961" s="307" t="s">
        <v>9190</v>
      </c>
      <c r="O961" s="308">
        <v>138700</v>
      </c>
      <c r="P961" s="309">
        <v>3412.14</v>
      </c>
      <c r="Q961" s="309">
        <v>16</v>
      </c>
      <c r="R961" s="313">
        <v>721697993020.73145</v>
      </c>
      <c r="S961" s="313">
        <v>0</v>
      </c>
      <c r="T961" s="295">
        <f t="shared" si="14"/>
        <v>16846.125633318283</v>
      </c>
      <c r="BU961" s="311"/>
      <c r="BV961" s="312"/>
      <c r="BW961" s="312"/>
      <c r="BX961" s="296"/>
      <c r="BY961" s="296"/>
    </row>
    <row r="962" spans="1:77" ht="14" hidden="1" x14ac:dyDescent="0.3">
      <c r="A962" s="294" t="s">
        <v>9342</v>
      </c>
      <c r="B962" s="294">
        <v>2026</v>
      </c>
      <c r="C962" s="305" t="s">
        <v>9408</v>
      </c>
      <c r="D962" s="294" t="s">
        <v>9344</v>
      </c>
      <c r="E962" s="294" t="s">
        <v>9344</v>
      </c>
      <c r="F962" s="294" t="s">
        <v>9345</v>
      </c>
      <c r="G962" s="294">
        <v>5742.6596478595702</v>
      </c>
      <c r="H962" s="294">
        <v>116179452.652429</v>
      </c>
      <c r="I962" s="294">
        <v>0</v>
      </c>
      <c r="J962" s="294">
        <v>45114.963766939502</v>
      </c>
      <c r="K962" s="306" t="s">
        <v>9398</v>
      </c>
      <c r="L962" s="307" t="s">
        <v>9197</v>
      </c>
      <c r="M962" s="307" t="s">
        <v>9196</v>
      </c>
      <c r="N962" s="307" t="s">
        <v>9192</v>
      </c>
      <c r="O962" s="308">
        <v>138700</v>
      </c>
      <c r="P962" s="309">
        <v>3412.14</v>
      </c>
      <c r="Q962" s="309">
        <v>16</v>
      </c>
      <c r="R962" s="313">
        <v>6257445474474.5088</v>
      </c>
      <c r="S962" s="313">
        <v>0</v>
      </c>
      <c r="T962" s="295">
        <f t="shared" si="14"/>
        <v>20230.948685202322</v>
      </c>
      <c r="BU962" s="311"/>
      <c r="BV962" s="312"/>
      <c r="BW962" s="312"/>
      <c r="BX962" s="296"/>
      <c r="BY962" s="296"/>
    </row>
    <row r="963" spans="1:77" ht="14" hidden="1" x14ac:dyDescent="0.3">
      <c r="A963" s="294" t="s">
        <v>9342</v>
      </c>
      <c r="B963" s="294">
        <v>2026</v>
      </c>
      <c r="C963" s="305" t="s">
        <v>9408</v>
      </c>
      <c r="D963" s="294" t="s">
        <v>9344</v>
      </c>
      <c r="E963" s="294" t="s">
        <v>9344</v>
      </c>
      <c r="F963" s="294" t="s">
        <v>9349</v>
      </c>
      <c r="G963" s="294">
        <v>187.42146117341599</v>
      </c>
      <c r="H963" s="294">
        <v>3653489.50260673</v>
      </c>
      <c r="I963" s="294">
        <v>6648827.70693966</v>
      </c>
      <c r="J963" s="294">
        <v>0</v>
      </c>
      <c r="K963" s="306" t="s">
        <v>9398</v>
      </c>
      <c r="L963" s="307" t="s">
        <v>9197</v>
      </c>
      <c r="M963" s="307" t="s">
        <v>9196</v>
      </c>
      <c r="N963" s="307" t="s">
        <v>9179</v>
      </c>
      <c r="O963" s="308">
        <v>3412.14</v>
      </c>
      <c r="P963" s="309">
        <v>3412.14</v>
      </c>
      <c r="Q963" s="309">
        <v>16</v>
      </c>
      <c r="R963" s="313">
        <v>0</v>
      </c>
      <c r="S963" s="313">
        <v>22686730971.957092</v>
      </c>
      <c r="T963" s="295">
        <f t="shared" si="14"/>
        <v>19493.442638494082</v>
      </c>
      <c r="BU963" s="311"/>
      <c r="BV963" s="312"/>
      <c r="BW963" s="312"/>
      <c r="BX963" s="296"/>
      <c r="BY963" s="296"/>
    </row>
    <row r="964" spans="1:77" ht="14" hidden="1" x14ac:dyDescent="0.3">
      <c r="A964" s="294" t="s">
        <v>9342</v>
      </c>
      <c r="B964" s="294">
        <v>2026</v>
      </c>
      <c r="C964" s="305" t="s">
        <v>9408</v>
      </c>
      <c r="D964" s="294" t="s">
        <v>9344</v>
      </c>
      <c r="E964" s="294" t="s">
        <v>9344</v>
      </c>
      <c r="F964" s="294" t="s">
        <v>1048</v>
      </c>
      <c r="G964" s="294">
        <v>10764.964073802001</v>
      </c>
      <c r="H964" s="294">
        <v>217400834.308507</v>
      </c>
      <c r="I964" s="294">
        <v>0</v>
      </c>
      <c r="J964" s="294">
        <v>38921.388495220199</v>
      </c>
      <c r="K964" s="306" t="s">
        <v>9398</v>
      </c>
      <c r="L964" s="307" t="s">
        <v>9197</v>
      </c>
      <c r="M964" s="307" t="s">
        <v>9196</v>
      </c>
      <c r="N964" s="307" t="s">
        <v>9190</v>
      </c>
      <c r="O964" s="308">
        <v>138700</v>
      </c>
      <c r="P964" s="309">
        <v>3412.14</v>
      </c>
      <c r="Q964" s="309">
        <v>16</v>
      </c>
      <c r="R964" s="313">
        <v>5398396584287.042</v>
      </c>
      <c r="S964" s="313">
        <v>0</v>
      </c>
      <c r="T964" s="295">
        <f t="shared" si="14"/>
        <v>20195.221537021327</v>
      </c>
      <c r="BU964" s="311"/>
      <c r="BV964" s="312"/>
      <c r="BW964" s="312"/>
      <c r="BX964" s="296"/>
      <c r="BY964" s="296"/>
    </row>
    <row r="965" spans="1:77" ht="14" hidden="1" x14ac:dyDescent="0.3">
      <c r="A965" s="294" t="s">
        <v>9342</v>
      </c>
      <c r="B965" s="294">
        <v>2026</v>
      </c>
      <c r="C965" s="305" t="s">
        <v>9409</v>
      </c>
      <c r="D965" s="294" t="s">
        <v>9344</v>
      </c>
      <c r="E965" s="294" t="s">
        <v>9344</v>
      </c>
      <c r="F965" s="294" t="s">
        <v>9345</v>
      </c>
      <c r="G965" s="294">
        <v>88917.116365232301</v>
      </c>
      <c r="H965" s="294">
        <v>1993970197.6391799</v>
      </c>
      <c r="I965" s="294">
        <v>0</v>
      </c>
      <c r="J965" s="294">
        <v>320947.06743747601</v>
      </c>
      <c r="K965" s="306" t="s">
        <v>9398</v>
      </c>
      <c r="L965" s="307" t="s">
        <v>9197</v>
      </c>
      <c r="M965" s="307" t="s">
        <v>9196</v>
      </c>
      <c r="N965" s="307" t="s">
        <v>9192</v>
      </c>
      <c r="O965" s="308">
        <v>138700</v>
      </c>
      <c r="P965" s="309">
        <v>3412.14</v>
      </c>
      <c r="Q965" s="309">
        <v>16</v>
      </c>
      <c r="R965" s="313">
        <v>44515358253577.93</v>
      </c>
      <c r="S965" s="313">
        <v>0</v>
      </c>
      <c r="T965" s="295">
        <f t="shared" si="14"/>
        <v>22425.043446627642</v>
      </c>
      <c r="BU965" s="311"/>
      <c r="BV965" s="312"/>
      <c r="BW965" s="312"/>
      <c r="BX965" s="296"/>
      <c r="BY965" s="296"/>
    </row>
    <row r="966" spans="1:77" ht="14" hidden="1" x14ac:dyDescent="0.3">
      <c r="A966" s="294" t="s">
        <v>9342</v>
      </c>
      <c r="B966" s="294">
        <v>2026</v>
      </c>
      <c r="C966" s="305" t="s">
        <v>9409</v>
      </c>
      <c r="D966" s="294" t="s">
        <v>9344</v>
      </c>
      <c r="E966" s="294" t="s">
        <v>9344</v>
      </c>
      <c r="F966" s="294" t="s">
        <v>9349</v>
      </c>
      <c r="G966" s="294">
        <v>843.09814416039103</v>
      </c>
      <c r="H966" s="294">
        <v>21208588.0008034</v>
      </c>
      <c r="I966" s="294">
        <v>38301783.9948541</v>
      </c>
      <c r="J966" s="294">
        <v>0</v>
      </c>
      <c r="K966" s="306" t="s">
        <v>9398</v>
      </c>
      <c r="L966" s="307" t="s">
        <v>9197</v>
      </c>
      <c r="M966" s="307" t="s">
        <v>9196</v>
      </c>
      <c r="N966" s="307" t="s">
        <v>9179</v>
      </c>
      <c r="O966" s="308">
        <v>3412.14</v>
      </c>
      <c r="P966" s="309">
        <v>3412.14</v>
      </c>
      <c r="Q966" s="309">
        <v>16</v>
      </c>
      <c r="R966" s="313">
        <v>0</v>
      </c>
      <c r="S966" s="313">
        <v>130691049240.20146</v>
      </c>
      <c r="T966" s="295">
        <f t="shared" si="14"/>
        <v>25155.538708870266</v>
      </c>
      <c r="BU966" s="311"/>
      <c r="BV966" s="312"/>
      <c r="BW966" s="312"/>
      <c r="BX966" s="296"/>
      <c r="BY966" s="296"/>
    </row>
    <row r="967" spans="1:77" ht="14" hidden="1" x14ac:dyDescent="0.3">
      <c r="A967" s="294" t="s">
        <v>9342</v>
      </c>
      <c r="B967" s="294">
        <v>2026</v>
      </c>
      <c r="C967" s="305" t="s">
        <v>9409</v>
      </c>
      <c r="D967" s="294" t="s">
        <v>9344</v>
      </c>
      <c r="E967" s="294" t="s">
        <v>9344</v>
      </c>
      <c r="F967" s="294" t="s">
        <v>1048</v>
      </c>
      <c r="G967" s="294">
        <v>3049.4655380306399</v>
      </c>
      <c r="H967" s="294">
        <v>67706904.293044597</v>
      </c>
      <c r="I967" s="294">
        <v>0</v>
      </c>
      <c r="J967" s="294">
        <v>12197.024512742</v>
      </c>
      <c r="K967" s="306" t="s">
        <v>9398</v>
      </c>
      <c r="L967" s="307" t="s">
        <v>9197</v>
      </c>
      <c r="M967" s="307" t="s">
        <v>9196</v>
      </c>
      <c r="N967" s="307" t="s">
        <v>9190</v>
      </c>
      <c r="O967" s="308">
        <v>138700</v>
      </c>
      <c r="P967" s="309">
        <v>3412.14</v>
      </c>
      <c r="Q967" s="309">
        <v>16</v>
      </c>
      <c r="R967" s="313">
        <v>1691727299917.3154</v>
      </c>
      <c r="S967" s="313">
        <v>0</v>
      </c>
      <c r="T967" s="295">
        <f t="shared" si="14"/>
        <v>22202.875700235018</v>
      </c>
      <c r="BU967" s="311"/>
      <c r="BV967" s="312"/>
      <c r="BW967" s="312"/>
      <c r="BX967" s="296"/>
      <c r="BY967" s="296"/>
    </row>
    <row r="968" spans="1:77" ht="14" hidden="1" x14ac:dyDescent="0.3">
      <c r="A968" s="294" t="s">
        <v>9342</v>
      </c>
      <c r="B968" s="294">
        <v>2026</v>
      </c>
      <c r="C968" s="305" t="s">
        <v>9410</v>
      </c>
      <c r="D968" s="294" t="s">
        <v>9344</v>
      </c>
      <c r="E968" s="294" t="s">
        <v>9344</v>
      </c>
      <c r="F968" s="294" t="s">
        <v>9345</v>
      </c>
      <c r="G968" s="294">
        <v>1944.2676626499799</v>
      </c>
      <c r="H968" s="294">
        <v>26412169.889476299</v>
      </c>
      <c r="I968" s="294">
        <v>0</v>
      </c>
      <c r="J968" s="294">
        <v>4384.7723679082601</v>
      </c>
      <c r="K968" s="306" t="s">
        <v>9398</v>
      </c>
      <c r="L968" s="307" t="s">
        <v>9197</v>
      </c>
      <c r="M968" s="307" t="s">
        <v>9196</v>
      </c>
      <c r="N968" s="307" t="s">
        <v>9192</v>
      </c>
      <c r="O968" s="308">
        <v>138700</v>
      </c>
      <c r="P968" s="309">
        <v>3412.14</v>
      </c>
      <c r="Q968" s="309">
        <v>16</v>
      </c>
      <c r="R968" s="313">
        <v>608167927428.87573</v>
      </c>
      <c r="S968" s="313">
        <v>0</v>
      </c>
      <c r="T968" s="295">
        <f t="shared" si="14"/>
        <v>13584.636723051437</v>
      </c>
      <c r="BU968" s="311"/>
      <c r="BV968" s="312"/>
      <c r="BW968" s="312"/>
      <c r="BX968" s="296"/>
      <c r="BY968" s="296"/>
    </row>
    <row r="969" spans="1:77" ht="14" hidden="1" x14ac:dyDescent="0.3">
      <c r="A969" s="294" t="s">
        <v>9342</v>
      </c>
      <c r="B969" s="294">
        <v>2026</v>
      </c>
      <c r="C969" s="305" t="s">
        <v>9410</v>
      </c>
      <c r="D969" s="294" t="s">
        <v>9344</v>
      </c>
      <c r="E969" s="294" t="s">
        <v>9344</v>
      </c>
      <c r="F969" s="294" t="s">
        <v>9349</v>
      </c>
      <c r="G969" s="294">
        <v>19.799130539064301</v>
      </c>
      <c r="H969" s="294">
        <v>388453.47797408001</v>
      </c>
      <c r="I969" s="294">
        <v>713101.86521966395</v>
      </c>
      <c r="J969" s="294">
        <v>0</v>
      </c>
      <c r="K969" s="306" t="s">
        <v>9398</v>
      </c>
      <c r="L969" s="307" t="s">
        <v>9197</v>
      </c>
      <c r="M969" s="307" t="s">
        <v>9196</v>
      </c>
      <c r="N969" s="307" t="s">
        <v>9179</v>
      </c>
      <c r="O969" s="308">
        <v>3412.14</v>
      </c>
      <c r="P969" s="309">
        <v>3412.14</v>
      </c>
      <c r="Q969" s="309">
        <v>16</v>
      </c>
      <c r="R969" s="313">
        <v>0</v>
      </c>
      <c r="S969" s="313">
        <v>2433203398.390624</v>
      </c>
      <c r="T969" s="295">
        <f t="shared" si="14"/>
        <v>19619.724068572061</v>
      </c>
      <c r="BU969" s="311"/>
      <c r="BV969" s="312"/>
      <c r="BW969" s="312"/>
      <c r="BX969" s="296"/>
      <c r="BY969" s="296"/>
    </row>
    <row r="970" spans="1:77" ht="14" hidden="1" x14ac:dyDescent="0.3">
      <c r="A970" s="294" t="s">
        <v>9342</v>
      </c>
      <c r="B970" s="294">
        <v>2026</v>
      </c>
      <c r="C970" s="305" t="s">
        <v>9411</v>
      </c>
      <c r="D970" s="294" t="s">
        <v>9344</v>
      </c>
      <c r="E970" s="294" t="s">
        <v>9344</v>
      </c>
      <c r="F970" s="294" t="s">
        <v>28</v>
      </c>
      <c r="G970" s="294">
        <v>102.169849639124</v>
      </c>
      <c r="H970" s="294">
        <v>2654332.9382029101</v>
      </c>
      <c r="I970" s="294">
        <v>0</v>
      </c>
      <c r="J970" s="294">
        <v>659.11265298484398</v>
      </c>
      <c r="K970" s="306" t="s">
        <v>9398</v>
      </c>
      <c r="L970" s="307" t="s">
        <v>9197</v>
      </c>
      <c r="M970" s="307" t="s">
        <v>9196</v>
      </c>
      <c r="N970" s="307" t="s">
        <v>9191</v>
      </c>
      <c r="O970" s="308">
        <v>125000</v>
      </c>
      <c r="P970" s="309">
        <v>3412.14</v>
      </c>
      <c r="Q970" s="309">
        <v>16</v>
      </c>
      <c r="R970" s="313">
        <v>82389081623.105499</v>
      </c>
      <c r="S970" s="313">
        <v>0</v>
      </c>
      <c r="T970" s="295">
        <f t="shared" si="14"/>
        <v>25979.610888910265</v>
      </c>
      <c r="BU970" s="311"/>
      <c r="BV970" s="312"/>
      <c r="BW970" s="312"/>
      <c r="BX970" s="296"/>
      <c r="BY970" s="296"/>
    </row>
    <row r="971" spans="1:77" ht="14" hidden="1" x14ac:dyDescent="0.3">
      <c r="A971" s="294" t="s">
        <v>9342</v>
      </c>
      <c r="B971" s="294">
        <v>2026</v>
      </c>
      <c r="C971" s="305" t="s">
        <v>9411</v>
      </c>
      <c r="D971" s="294" t="s">
        <v>9344</v>
      </c>
      <c r="E971" s="294" t="s">
        <v>9344</v>
      </c>
      <c r="F971" s="294" t="s">
        <v>9349</v>
      </c>
      <c r="G971" s="294">
        <v>0.47138144948433203</v>
      </c>
      <c r="H971" s="294">
        <v>45045.165746264698</v>
      </c>
      <c r="I971" s="294">
        <v>84403.4615156738</v>
      </c>
      <c r="J971" s="294">
        <v>0</v>
      </c>
      <c r="K971" s="306" t="s">
        <v>9398</v>
      </c>
      <c r="L971" s="307" t="s">
        <v>9197</v>
      </c>
      <c r="M971" s="307" t="s">
        <v>9196</v>
      </c>
      <c r="N971" s="307" t="s">
        <v>9179</v>
      </c>
      <c r="O971" s="308">
        <v>3412.14</v>
      </c>
      <c r="P971" s="309">
        <v>3412.14</v>
      </c>
      <c r="Q971" s="309">
        <v>16</v>
      </c>
      <c r="R971" s="313">
        <v>0</v>
      </c>
      <c r="S971" s="313">
        <v>287996427.17609119</v>
      </c>
      <c r="T971" s="295">
        <f t="shared" si="14"/>
        <v>95559.903334214527</v>
      </c>
      <c r="BU971" s="311"/>
      <c r="BV971" s="312"/>
      <c r="BW971" s="312"/>
      <c r="BX971" s="296"/>
      <c r="BY971" s="296"/>
    </row>
    <row r="972" spans="1:77" ht="14" hidden="1" x14ac:dyDescent="0.3">
      <c r="A972" s="294" t="s">
        <v>9342</v>
      </c>
      <c r="B972" s="294">
        <v>2026</v>
      </c>
      <c r="C972" s="305" t="s">
        <v>9412</v>
      </c>
      <c r="D972" s="294" t="s">
        <v>9344</v>
      </c>
      <c r="E972" s="294" t="s">
        <v>9344</v>
      </c>
      <c r="F972" s="294" t="s">
        <v>28</v>
      </c>
      <c r="G972" s="294">
        <v>2866.6151288430801</v>
      </c>
      <c r="H972" s="294">
        <v>80396983.431801006</v>
      </c>
      <c r="I972" s="294">
        <v>0</v>
      </c>
      <c r="J972" s="294">
        <v>12238.903468049401</v>
      </c>
      <c r="K972" s="306" t="s">
        <v>9413</v>
      </c>
      <c r="L972" s="307" t="s">
        <v>9197</v>
      </c>
      <c r="M972" s="307" t="s">
        <v>9178</v>
      </c>
      <c r="N972" s="307" t="s">
        <v>9191</v>
      </c>
      <c r="O972" s="308">
        <v>125000</v>
      </c>
      <c r="P972" s="309">
        <v>3412.14</v>
      </c>
      <c r="Q972" s="309">
        <v>21.196137259</v>
      </c>
      <c r="R972" s="313">
        <v>1529862933506.175</v>
      </c>
      <c r="S972" s="313">
        <v>0</v>
      </c>
      <c r="T972" s="295">
        <f t="shared" ref="T972:T1035" si="15">H972/G972</f>
        <v>28045.963555717346</v>
      </c>
      <c r="BU972" s="311"/>
      <c r="BV972" s="312"/>
      <c r="BW972" s="312"/>
      <c r="BX972" s="296"/>
      <c r="BY972" s="296"/>
    </row>
    <row r="973" spans="1:77" ht="14" hidden="1" x14ac:dyDescent="0.3">
      <c r="A973" s="294" t="s">
        <v>9342</v>
      </c>
      <c r="B973" s="294">
        <v>2026</v>
      </c>
      <c r="C973" s="305" t="s">
        <v>9412</v>
      </c>
      <c r="D973" s="294" t="s">
        <v>9344</v>
      </c>
      <c r="E973" s="294" t="s">
        <v>9344</v>
      </c>
      <c r="F973" s="294" t="s">
        <v>9345</v>
      </c>
      <c r="G973" s="294">
        <v>3446.2080914631101</v>
      </c>
      <c r="H973" s="294">
        <v>112862722.52763601</v>
      </c>
      <c r="I973" s="294">
        <v>0</v>
      </c>
      <c r="J973" s="294">
        <v>13597.4383460146</v>
      </c>
      <c r="K973" s="306" t="s">
        <v>9413</v>
      </c>
      <c r="L973" s="307" t="s">
        <v>9197</v>
      </c>
      <c r="M973" s="307" t="s">
        <v>9178</v>
      </c>
      <c r="N973" s="307" t="s">
        <v>9192</v>
      </c>
      <c r="O973" s="308">
        <v>138700</v>
      </c>
      <c r="P973" s="309">
        <v>3412.14</v>
      </c>
      <c r="Q973" s="309">
        <v>21.196137259</v>
      </c>
      <c r="R973" s="313">
        <v>1885964698592.2251</v>
      </c>
      <c r="S973" s="313">
        <v>0</v>
      </c>
      <c r="T973" s="295">
        <f t="shared" si="15"/>
        <v>32749.828081251879</v>
      </c>
      <c r="BU973" s="311"/>
      <c r="BV973" s="312"/>
      <c r="BW973" s="312"/>
      <c r="BX973" s="296"/>
      <c r="BY973" s="296"/>
    </row>
    <row r="974" spans="1:77" ht="14" hidden="1" x14ac:dyDescent="0.3">
      <c r="A974" s="294" t="s">
        <v>9342</v>
      </c>
      <c r="B974" s="294">
        <v>2026</v>
      </c>
      <c r="C974" s="305" t="s">
        <v>9412</v>
      </c>
      <c r="D974" s="294" t="s">
        <v>9344</v>
      </c>
      <c r="E974" s="294" t="s">
        <v>9344</v>
      </c>
      <c r="F974" s="294" t="s">
        <v>9349</v>
      </c>
      <c r="G974" s="294">
        <v>442.44931463566797</v>
      </c>
      <c r="H974" s="294">
        <v>13276605.373185299</v>
      </c>
      <c r="I974" s="294">
        <v>25702559.044228598</v>
      </c>
      <c r="J974" s="294">
        <v>0</v>
      </c>
      <c r="K974" s="306" t="s">
        <v>9413</v>
      </c>
      <c r="L974" s="307" t="s">
        <v>9197</v>
      </c>
      <c r="M974" s="307" t="s">
        <v>9178</v>
      </c>
      <c r="N974" s="307" t="s">
        <v>9179</v>
      </c>
      <c r="O974" s="308">
        <v>3412.14</v>
      </c>
      <c r="P974" s="309">
        <v>3412.14</v>
      </c>
      <c r="Q974" s="309">
        <v>21.196137259</v>
      </c>
      <c r="R974" s="313">
        <v>0</v>
      </c>
      <c r="S974" s="313">
        <v>87700729817.174164</v>
      </c>
      <c r="T974" s="295">
        <f t="shared" si="15"/>
        <v>30007.065067142965</v>
      </c>
      <c r="BU974" s="311"/>
      <c r="BV974" s="312"/>
      <c r="BW974" s="312"/>
      <c r="BX974" s="296"/>
      <c r="BY974" s="296"/>
    </row>
    <row r="975" spans="1:77" ht="14" hidden="1" x14ac:dyDescent="0.3">
      <c r="A975" s="294" t="s">
        <v>9342</v>
      </c>
      <c r="B975" s="294">
        <v>2026</v>
      </c>
      <c r="C975" s="305" t="s">
        <v>9412</v>
      </c>
      <c r="D975" s="294" t="s">
        <v>9344</v>
      </c>
      <c r="E975" s="294" t="s">
        <v>9344</v>
      </c>
      <c r="F975" s="294" t="s">
        <v>1048</v>
      </c>
      <c r="G975" s="294">
        <v>7923.0848964472298</v>
      </c>
      <c r="H975" s="294">
        <v>299980153.88988501</v>
      </c>
      <c r="I975" s="294">
        <v>0</v>
      </c>
      <c r="J975" s="294">
        <v>79639.743569656202</v>
      </c>
      <c r="K975" s="306" t="s">
        <v>9413</v>
      </c>
      <c r="L975" s="307" t="s">
        <v>9197</v>
      </c>
      <c r="M975" s="307" t="s">
        <v>9178</v>
      </c>
      <c r="N975" s="307" t="s">
        <v>9190</v>
      </c>
      <c r="O975" s="308">
        <v>138700</v>
      </c>
      <c r="P975" s="309">
        <v>3412.14</v>
      </c>
      <c r="Q975" s="309">
        <v>21.196137259</v>
      </c>
      <c r="R975" s="313">
        <v>11046032433111.314</v>
      </c>
      <c r="S975" s="313">
        <v>0</v>
      </c>
      <c r="T975" s="295">
        <f t="shared" si="15"/>
        <v>37861.53471918474</v>
      </c>
      <c r="BU975" s="311"/>
      <c r="BV975" s="312"/>
      <c r="BW975" s="312"/>
      <c r="BX975" s="296"/>
      <c r="BY975" s="296"/>
    </row>
    <row r="976" spans="1:77" ht="14" hidden="1" x14ac:dyDescent="0.3">
      <c r="A976" s="294" t="s">
        <v>9342</v>
      </c>
      <c r="B976" s="294">
        <v>2027</v>
      </c>
      <c r="C976" s="305" t="s">
        <v>9343</v>
      </c>
      <c r="D976" s="294" t="s">
        <v>9344</v>
      </c>
      <c r="E976" s="294" t="s">
        <v>9344</v>
      </c>
      <c r="F976" s="294" t="s">
        <v>9345</v>
      </c>
      <c r="G976" s="294">
        <v>8485.4593927886108</v>
      </c>
      <c r="H976" s="294">
        <v>132097427.165843</v>
      </c>
      <c r="I976" s="294">
        <v>0</v>
      </c>
      <c r="J976" s="294">
        <v>14498.8628632661</v>
      </c>
      <c r="K976" s="306" t="s">
        <v>9346</v>
      </c>
      <c r="L976" s="307" t="s">
        <v>9197</v>
      </c>
      <c r="M976" s="307" t="s">
        <v>9178</v>
      </c>
      <c r="N976" s="307" t="s">
        <v>9192</v>
      </c>
      <c r="O976" s="308">
        <v>138700</v>
      </c>
      <c r="P976" s="309">
        <v>3412.14</v>
      </c>
      <c r="Q976" s="309">
        <v>21.196137259</v>
      </c>
      <c r="R976" s="313">
        <v>2010992279135.0081</v>
      </c>
      <c r="S976" s="313">
        <v>0</v>
      </c>
      <c r="T976" s="295">
        <f t="shared" si="15"/>
        <v>15567.504486334155</v>
      </c>
      <c r="BU976" s="311"/>
      <c r="BV976" s="312"/>
      <c r="BW976" s="312"/>
      <c r="BX976" s="296"/>
      <c r="BY976" s="296"/>
    </row>
    <row r="977" spans="1:77" ht="14" hidden="1" x14ac:dyDescent="0.3">
      <c r="A977" s="294" t="s">
        <v>9342</v>
      </c>
      <c r="B977" s="294">
        <v>2027</v>
      </c>
      <c r="C977" s="305" t="s">
        <v>9343</v>
      </c>
      <c r="D977" s="294" t="s">
        <v>9344</v>
      </c>
      <c r="E977" s="294" t="s">
        <v>9344</v>
      </c>
      <c r="F977" s="294" t="s">
        <v>1048</v>
      </c>
      <c r="G977" s="294">
        <v>818.119612708369</v>
      </c>
      <c r="H977" s="294">
        <v>13587854.4427939</v>
      </c>
      <c r="I977" s="294">
        <v>0</v>
      </c>
      <c r="J977" s="294">
        <v>1588.4300529884899</v>
      </c>
      <c r="K977" s="306" t="s">
        <v>9346</v>
      </c>
      <c r="L977" s="307" t="s">
        <v>9197</v>
      </c>
      <c r="M977" s="307" t="s">
        <v>9178</v>
      </c>
      <c r="N977" s="307" t="s">
        <v>9190</v>
      </c>
      <c r="O977" s="308">
        <v>138700</v>
      </c>
      <c r="P977" s="309">
        <v>3412.14</v>
      </c>
      <c r="Q977" s="309">
        <v>21.196137259</v>
      </c>
      <c r="R977" s="313">
        <v>220315248349.50354</v>
      </c>
      <c r="S977" s="313">
        <v>0</v>
      </c>
      <c r="T977" s="295">
        <f t="shared" si="15"/>
        <v>16608.640389162134</v>
      </c>
      <c r="BU977" s="311"/>
      <c r="BV977" s="312"/>
      <c r="BW977" s="312"/>
      <c r="BX977" s="296"/>
      <c r="BY977" s="296"/>
    </row>
    <row r="978" spans="1:77" ht="14" hidden="1" x14ac:dyDescent="0.3">
      <c r="A978" s="294" t="s">
        <v>9342</v>
      </c>
      <c r="B978" s="294">
        <v>2027</v>
      </c>
      <c r="C978" s="305" t="s">
        <v>9347</v>
      </c>
      <c r="D978" s="294" t="s">
        <v>9344</v>
      </c>
      <c r="E978" s="294" t="s">
        <v>9344</v>
      </c>
      <c r="F978" s="294" t="s">
        <v>28</v>
      </c>
      <c r="G978" s="294">
        <v>12713197.146187101</v>
      </c>
      <c r="H978" s="294">
        <v>172791686923.5</v>
      </c>
      <c r="I978" s="294">
        <v>0</v>
      </c>
      <c r="J978" s="294">
        <v>5636730.2995098997</v>
      </c>
      <c r="K978" s="306" t="s">
        <v>9348</v>
      </c>
      <c r="L978" s="307" t="s">
        <v>9177</v>
      </c>
      <c r="M978" s="307" t="s">
        <v>9178</v>
      </c>
      <c r="N978" s="307" t="s">
        <v>9191</v>
      </c>
      <c r="O978" s="308">
        <v>125000</v>
      </c>
      <c r="P978" s="309">
        <v>3412.14</v>
      </c>
      <c r="Q978" s="309">
        <v>1.67</v>
      </c>
      <c r="R978" s="313">
        <v>704591287438737.38</v>
      </c>
      <c r="S978" s="313">
        <v>0</v>
      </c>
      <c r="T978" s="295">
        <f t="shared" si="15"/>
        <v>13591.521073463657</v>
      </c>
      <c r="BU978" s="311"/>
      <c r="BV978" s="312"/>
      <c r="BW978" s="312"/>
      <c r="BX978" s="296"/>
      <c r="BY978" s="296"/>
    </row>
    <row r="979" spans="1:77" ht="14" hidden="1" x14ac:dyDescent="0.3">
      <c r="A979" s="294" t="s">
        <v>9342</v>
      </c>
      <c r="B979" s="294">
        <v>2027</v>
      </c>
      <c r="C979" s="305" t="s">
        <v>9347</v>
      </c>
      <c r="D979" s="294" t="s">
        <v>9344</v>
      </c>
      <c r="E979" s="294" t="s">
        <v>9344</v>
      </c>
      <c r="F979" s="294" t="s">
        <v>9345</v>
      </c>
      <c r="G979" s="294">
        <v>34810.998354376301</v>
      </c>
      <c r="H979" s="294">
        <v>356665806.53043997</v>
      </c>
      <c r="I979" s="294">
        <v>0</v>
      </c>
      <c r="J979" s="294">
        <v>8293.1069637307392</v>
      </c>
      <c r="K979" s="306" t="s">
        <v>9348</v>
      </c>
      <c r="L979" s="307" t="s">
        <v>9177</v>
      </c>
      <c r="M979" s="307" t="s">
        <v>9178</v>
      </c>
      <c r="N979" s="307" t="s">
        <v>9192</v>
      </c>
      <c r="O979" s="308">
        <v>138700</v>
      </c>
      <c r="P979" s="309">
        <v>3412.14</v>
      </c>
      <c r="Q979" s="309">
        <v>1.67</v>
      </c>
      <c r="R979" s="313">
        <v>1150253935869.4534</v>
      </c>
      <c r="S979" s="313">
        <v>0</v>
      </c>
      <c r="T979" s="295">
        <f t="shared" si="15"/>
        <v>10245.779305137376</v>
      </c>
      <c r="BU979" s="311"/>
      <c r="BV979" s="312"/>
      <c r="BW979" s="312"/>
      <c r="BX979" s="296"/>
      <c r="BY979" s="296"/>
    </row>
    <row r="980" spans="1:77" ht="14" hidden="1" x14ac:dyDescent="0.3">
      <c r="A980" s="294" t="s">
        <v>9342</v>
      </c>
      <c r="B980" s="294">
        <v>2027</v>
      </c>
      <c r="C980" s="305" t="s">
        <v>9347</v>
      </c>
      <c r="D980" s="294" t="s">
        <v>9344</v>
      </c>
      <c r="E980" s="294" t="s">
        <v>9344</v>
      </c>
      <c r="F980" s="294" t="s">
        <v>9349</v>
      </c>
      <c r="G980" s="294">
        <v>945896.58096089901</v>
      </c>
      <c r="H980" s="294">
        <v>15331297040.7008</v>
      </c>
      <c r="I980" s="294">
        <v>5919146018.5152397</v>
      </c>
      <c r="J980" s="294">
        <v>0</v>
      </c>
      <c r="K980" s="306" t="s">
        <v>9348</v>
      </c>
      <c r="L980" s="307" t="s">
        <v>9177</v>
      </c>
      <c r="M980" s="307" t="s">
        <v>9178</v>
      </c>
      <c r="N980" s="307" t="s">
        <v>9179</v>
      </c>
      <c r="O980" s="308">
        <v>3412.14</v>
      </c>
      <c r="P980" s="309">
        <v>3412.14</v>
      </c>
      <c r="Q980" s="309">
        <v>1.67</v>
      </c>
      <c r="R980" s="313">
        <v>0</v>
      </c>
      <c r="S980" s="313">
        <v>20196954895616.59</v>
      </c>
      <c r="T980" s="295">
        <f t="shared" si="15"/>
        <v>16208.216996752795</v>
      </c>
      <c r="BU980" s="311"/>
      <c r="BV980" s="312"/>
      <c r="BW980" s="312"/>
      <c r="BX980" s="296"/>
      <c r="BY980" s="296"/>
    </row>
    <row r="981" spans="1:77" ht="14" hidden="1" x14ac:dyDescent="0.3">
      <c r="A981" s="294" t="s">
        <v>9342</v>
      </c>
      <c r="B981" s="294">
        <v>2027</v>
      </c>
      <c r="C981" s="305" t="s">
        <v>9347</v>
      </c>
      <c r="D981" s="294" t="s">
        <v>9344</v>
      </c>
      <c r="E981" s="294" t="s">
        <v>9344</v>
      </c>
      <c r="F981" s="294" t="s">
        <v>9350</v>
      </c>
      <c r="G981" s="294">
        <v>432799.95406065998</v>
      </c>
      <c r="H981" s="294">
        <v>6773106848.6031399</v>
      </c>
      <c r="I981" s="294">
        <v>1094785771.0613101</v>
      </c>
      <c r="J981" s="294">
        <v>109397.909177277</v>
      </c>
      <c r="K981" s="306" t="s">
        <v>9348</v>
      </c>
      <c r="L981" s="307" t="s">
        <v>9177</v>
      </c>
      <c r="M981" s="307" t="s">
        <v>9178</v>
      </c>
      <c r="N981" s="307" t="s">
        <v>9193</v>
      </c>
      <c r="O981" s="308">
        <v>125000</v>
      </c>
      <c r="P981" s="309">
        <v>3412.14</v>
      </c>
      <c r="Q981" s="309">
        <v>1.67</v>
      </c>
      <c r="R981" s="313">
        <v>13674738647159.627</v>
      </c>
      <c r="S981" s="313">
        <v>3735562320869.1382</v>
      </c>
      <c r="T981" s="295">
        <f t="shared" si="15"/>
        <v>15649.50916712399</v>
      </c>
      <c r="BU981" s="311"/>
      <c r="BV981" s="312"/>
      <c r="BW981" s="312"/>
      <c r="BX981" s="296"/>
      <c r="BY981" s="296"/>
    </row>
    <row r="982" spans="1:77" ht="14" hidden="1" x14ac:dyDescent="0.3">
      <c r="A982" s="294" t="s">
        <v>9342</v>
      </c>
      <c r="B982" s="294">
        <v>2027</v>
      </c>
      <c r="C982" s="305" t="s">
        <v>9351</v>
      </c>
      <c r="D982" s="294" t="s">
        <v>9344</v>
      </c>
      <c r="E982" s="294" t="s">
        <v>9344</v>
      </c>
      <c r="F982" s="294" t="s">
        <v>28</v>
      </c>
      <c r="G982" s="294">
        <v>1225902.98701873</v>
      </c>
      <c r="H982" s="294">
        <v>14490044296.8391</v>
      </c>
      <c r="I982" s="294">
        <v>0</v>
      </c>
      <c r="J982" s="294">
        <v>571934.17699602502</v>
      </c>
      <c r="K982" s="306" t="s">
        <v>9352</v>
      </c>
      <c r="L982" s="307" t="s">
        <v>9177</v>
      </c>
      <c r="M982" s="307" t="s">
        <v>9178</v>
      </c>
      <c r="N982" s="307" t="s">
        <v>9191</v>
      </c>
      <c r="O982" s="308">
        <v>125000</v>
      </c>
      <c r="P982" s="309">
        <v>3412.14</v>
      </c>
      <c r="Q982" s="309">
        <v>1.67</v>
      </c>
      <c r="R982" s="313">
        <v>71491772124503.125</v>
      </c>
      <c r="S982" s="313">
        <v>0</v>
      </c>
      <c r="T982" s="295">
        <f t="shared" si="15"/>
        <v>11819.894763514198</v>
      </c>
      <c r="BU982" s="311"/>
      <c r="BV982" s="312"/>
      <c r="BW982" s="312"/>
      <c r="BX982" s="296"/>
      <c r="BY982" s="296"/>
    </row>
    <row r="983" spans="1:77" ht="14" hidden="1" x14ac:dyDescent="0.3">
      <c r="A983" s="294" t="s">
        <v>9342</v>
      </c>
      <c r="B983" s="294">
        <v>2027</v>
      </c>
      <c r="C983" s="305" t="s">
        <v>9351</v>
      </c>
      <c r="D983" s="294" t="s">
        <v>9344</v>
      </c>
      <c r="E983" s="294" t="s">
        <v>9344</v>
      </c>
      <c r="F983" s="294" t="s">
        <v>9345</v>
      </c>
      <c r="G983" s="294">
        <v>249.311697669137</v>
      </c>
      <c r="H983" s="294">
        <v>1201564.8538263401</v>
      </c>
      <c r="I983" s="294">
        <v>0</v>
      </c>
      <c r="J983" s="294">
        <v>48.6985236228685</v>
      </c>
      <c r="K983" s="306" t="s">
        <v>9352</v>
      </c>
      <c r="L983" s="307" t="s">
        <v>9177</v>
      </c>
      <c r="M983" s="307" t="s">
        <v>9178</v>
      </c>
      <c r="N983" s="307" t="s">
        <v>9192</v>
      </c>
      <c r="O983" s="308">
        <v>138700</v>
      </c>
      <c r="P983" s="309">
        <v>3412.14</v>
      </c>
      <c r="Q983" s="309">
        <v>1.67</v>
      </c>
      <c r="R983" s="313">
        <v>6754485226.4918613</v>
      </c>
      <c r="S983" s="313">
        <v>0</v>
      </c>
      <c r="T983" s="295">
        <f t="shared" si="15"/>
        <v>4819.5285863439258</v>
      </c>
      <c r="BU983" s="311"/>
      <c r="BV983" s="312"/>
      <c r="BW983" s="312"/>
      <c r="BX983" s="296"/>
      <c r="BY983" s="296"/>
    </row>
    <row r="984" spans="1:77" ht="14" hidden="1" x14ac:dyDescent="0.3">
      <c r="A984" s="294" t="s">
        <v>9342</v>
      </c>
      <c r="B984" s="294">
        <v>2027</v>
      </c>
      <c r="C984" s="305" t="s">
        <v>9351</v>
      </c>
      <c r="D984" s="294" t="s">
        <v>9344</v>
      </c>
      <c r="E984" s="294" t="s">
        <v>9344</v>
      </c>
      <c r="F984" s="294" t="s">
        <v>9349</v>
      </c>
      <c r="G984" s="294">
        <v>5171.9708011724397</v>
      </c>
      <c r="H984" s="294">
        <v>83094137.680584401</v>
      </c>
      <c r="I984" s="294">
        <v>32081195.277102601</v>
      </c>
      <c r="J984" s="294">
        <v>0</v>
      </c>
      <c r="K984" s="306" t="s">
        <v>9352</v>
      </c>
      <c r="L984" s="307" t="s">
        <v>9177</v>
      </c>
      <c r="M984" s="307" t="s">
        <v>9178</v>
      </c>
      <c r="N984" s="307" t="s">
        <v>9179</v>
      </c>
      <c r="O984" s="308">
        <v>3412.14</v>
      </c>
      <c r="P984" s="309">
        <v>3412.14</v>
      </c>
      <c r="Q984" s="309">
        <v>1.67</v>
      </c>
      <c r="R984" s="313">
        <v>0</v>
      </c>
      <c r="S984" s="313">
        <v>109465529652.81287</v>
      </c>
      <c r="T984" s="295">
        <f t="shared" si="15"/>
        <v>16066.242613308586</v>
      </c>
      <c r="BU984" s="311"/>
      <c r="BV984" s="312"/>
      <c r="BW984" s="312"/>
      <c r="BX984" s="296"/>
      <c r="BY984" s="296"/>
    </row>
    <row r="985" spans="1:77" ht="14" hidden="1" x14ac:dyDescent="0.3">
      <c r="A985" s="294" t="s">
        <v>9342</v>
      </c>
      <c r="B985" s="294">
        <v>2027</v>
      </c>
      <c r="C985" s="305" t="s">
        <v>9351</v>
      </c>
      <c r="D985" s="294" t="s">
        <v>9344</v>
      </c>
      <c r="E985" s="294" t="s">
        <v>9344</v>
      </c>
      <c r="F985" s="294" t="s">
        <v>9350</v>
      </c>
      <c r="G985" s="294">
        <v>3840.47084652892</v>
      </c>
      <c r="H985" s="294">
        <v>65633489.922543898</v>
      </c>
      <c r="I985" s="294">
        <v>11471278.195303399</v>
      </c>
      <c r="J985" s="294">
        <v>967.55336869737903</v>
      </c>
      <c r="K985" s="306" t="s">
        <v>9352</v>
      </c>
      <c r="L985" s="307" t="s">
        <v>9177</v>
      </c>
      <c r="M985" s="307" t="s">
        <v>9178</v>
      </c>
      <c r="N985" s="307" t="s">
        <v>9193</v>
      </c>
      <c r="O985" s="308">
        <v>125000</v>
      </c>
      <c r="P985" s="309">
        <v>3412.14</v>
      </c>
      <c r="Q985" s="309">
        <v>1.67</v>
      </c>
      <c r="R985" s="313">
        <v>120944171087.17238</v>
      </c>
      <c r="S985" s="313">
        <v>39141607181.32254</v>
      </c>
      <c r="T985" s="295">
        <f t="shared" si="15"/>
        <v>17089.959160050523</v>
      </c>
      <c r="BU985" s="311"/>
      <c r="BV985" s="312"/>
      <c r="BW985" s="312"/>
      <c r="BX985" s="296"/>
      <c r="BY985" s="296"/>
    </row>
    <row r="986" spans="1:77" ht="14" hidden="1" x14ac:dyDescent="0.3">
      <c r="A986" s="294" t="s">
        <v>9342</v>
      </c>
      <c r="B986" s="294">
        <v>2027</v>
      </c>
      <c r="C986" s="305" t="s">
        <v>9353</v>
      </c>
      <c r="D986" s="294" t="s">
        <v>9344</v>
      </c>
      <c r="E986" s="294" t="s">
        <v>9344</v>
      </c>
      <c r="F986" s="294" t="s">
        <v>28</v>
      </c>
      <c r="G986" s="294">
        <v>6533169.7852552999</v>
      </c>
      <c r="H986" s="294">
        <v>89796369794.979507</v>
      </c>
      <c r="I986" s="294">
        <v>0</v>
      </c>
      <c r="J986" s="294">
        <v>3613420.7546107601</v>
      </c>
      <c r="K986" s="306" t="s">
        <v>9354</v>
      </c>
      <c r="L986" s="307" t="s">
        <v>9177</v>
      </c>
      <c r="M986" s="307" t="s">
        <v>9178</v>
      </c>
      <c r="N986" s="307" t="s">
        <v>9191</v>
      </c>
      <c r="O986" s="308">
        <v>125000</v>
      </c>
      <c r="P986" s="309">
        <v>3412.14</v>
      </c>
      <c r="Q986" s="309">
        <v>1.67</v>
      </c>
      <c r="R986" s="313">
        <v>451677594326345.06</v>
      </c>
      <c r="S986" s="313">
        <v>0</v>
      </c>
      <c r="T986" s="295">
        <f t="shared" si="15"/>
        <v>13744.686384492989</v>
      </c>
      <c r="BU986" s="311"/>
      <c r="BV986" s="312"/>
      <c r="BW986" s="312"/>
      <c r="BX986" s="296"/>
      <c r="BY986" s="296"/>
    </row>
    <row r="987" spans="1:77" ht="14" hidden="1" x14ac:dyDescent="0.3">
      <c r="A987" s="294" t="s">
        <v>9342</v>
      </c>
      <c r="B987" s="294">
        <v>2027</v>
      </c>
      <c r="C987" s="305" t="s">
        <v>9353</v>
      </c>
      <c r="D987" s="294" t="s">
        <v>9344</v>
      </c>
      <c r="E987" s="294" t="s">
        <v>9344</v>
      </c>
      <c r="F987" s="294" t="s">
        <v>9345</v>
      </c>
      <c r="G987" s="294">
        <v>23723.7273200452</v>
      </c>
      <c r="H987" s="294">
        <v>334752469.03560299</v>
      </c>
      <c r="I987" s="294">
        <v>0</v>
      </c>
      <c r="J987" s="294">
        <v>10174.957273030301</v>
      </c>
      <c r="K987" s="306" t="s">
        <v>9354</v>
      </c>
      <c r="L987" s="307" t="s">
        <v>9177</v>
      </c>
      <c r="M987" s="307" t="s">
        <v>9178</v>
      </c>
      <c r="N987" s="307" t="s">
        <v>9192</v>
      </c>
      <c r="O987" s="308">
        <v>138700</v>
      </c>
      <c r="P987" s="309">
        <v>3412.14</v>
      </c>
      <c r="Q987" s="309">
        <v>1.67</v>
      </c>
      <c r="R987" s="313">
        <v>1411266573769.3025</v>
      </c>
      <c r="S987" s="313">
        <v>0</v>
      </c>
      <c r="T987" s="295">
        <f t="shared" si="15"/>
        <v>14110.450036776312</v>
      </c>
      <c r="BU987" s="311"/>
      <c r="BV987" s="312"/>
      <c r="BW987" s="312"/>
      <c r="BX987" s="296"/>
      <c r="BY987" s="296"/>
    </row>
    <row r="988" spans="1:77" ht="14" hidden="1" x14ac:dyDescent="0.3">
      <c r="A988" s="294" t="s">
        <v>9342</v>
      </c>
      <c r="B988" s="294">
        <v>2027</v>
      </c>
      <c r="C988" s="305" t="s">
        <v>9353</v>
      </c>
      <c r="D988" s="294" t="s">
        <v>9344</v>
      </c>
      <c r="E988" s="294" t="s">
        <v>9344</v>
      </c>
      <c r="F988" s="294" t="s">
        <v>9349</v>
      </c>
      <c r="G988" s="294">
        <v>73247.276969746701</v>
      </c>
      <c r="H988" s="294">
        <v>885741147.30792105</v>
      </c>
      <c r="I988" s="294">
        <v>341969187.05601799</v>
      </c>
      <c r="J988" s="294">
        <v>0</v>
      </c>
      <c r="K988" s="306" t="s">
        <v>9354</v>
      </c>
      <c r="L988" s="307" t="s">
        <v>9177</v>
      </c>
      <c r="M988" s="307" t="s">
        <v>9178</v>
      </c>
      <c r="N988" s="307" t="s">
        <v>9179</v>
      </c>
      <c r="O988" s="308">
        <v>3412.14</v>
      </c>
      <c r="P988" s="309">
        <v>3412.14</v>
      </c>
      <c r="Q988" s="309">
        <v>1.67</v>
      </c>
      <c r="R988" s="313">
        <v>0</v>
      </c>
      <c r="S988" s="313">
        <v>1166846741921.3213</v>
      </c>
      <c r="T988" s="295">
        <f t="shared" si="15"/>
        <v>12092.478846329788</v>
      </c>
      <c r="BU988" s="311"/>
      <c r="BV988" s="312"/>
      <c r="BW988" s="312"/>
      <c r="BX988" s="296"/>
      <c r="BY988" s="296"/>
    </row>
    <row r="989" spans="1:77" ht="14" hidden="1" x14ac:dyDescent="0.3">
      <c r="A989" s="294" t="s">
        <v>9342</v>
      </c>
      <c r="B989" s="294">
        <v>2027</v>
      </c>
      <c r="C989" s="305" t="s">
        <v>9353</v>
      </c>
      <c r="D989" s="294" t="s">
        <v>9344</v>
      </c>
      <c r="E989" s="294" t="s">
        <v>9344</v>
      </c>
      <c r="F989" s="294" t="s">
        <v>9350</v>
      </c>
      <c r="G989" s="294">
        <v>75958.145450519398</v>
      </c>
      <c r="H989" s="294">
        <v>1232418998.6596899</v>
      </c>
      <c r="I989" s="294">
        <v>208342629.633688</v>
      </c>
      <c r="J989" s="294">
        <v>19053.424050937399</v>
      </c>
      <c r="K989" s="306" t="s">
        <v>9354</v>
      </c>
      <c r="L989" s="307" t="s">
        <v>9177</v>
      </c>
      <c r="M989" s="307" t="s">
        <v>9178</v>
      </c>
      <c r="N989" s="307" t="s">
        <v>9193</v>
      </c>
      <c r="O989" s="308">
        <v>125000</v>
      </c>
      <c r="P989" s="309">
        <v>3412.14</v>
      </c>
      <c r="Q989" s="309">
        <v>1.67</v>
      </c>
      <c r="R989" s="313">
        <v>2381678006367.1753</v>
      </c>
      <c r="S989" s="313">
        <v>710894220278.29211</v>
      </c>
      <c r="T989" s="295">
        <f t="shared" si="15"/>
        <v>16224.974837787626</v>
      </c>
      <c r="BU989" s="311"/>
      <c r="BV989" s="312"/>
      <c r="BW989" s="312"/>
      <c r="BX989" s="296"/>
      <c r="BY989" s="296"/>
    </row>
    <row r="990" spans="1:77" ht="14" hidden="1" x14ac:dyDescent="0.3">
      <c r="A990" s="294" t="s">
        <v>9342</v>
      </c>
      <c r="B990" s="294">
        <v>2027</v>
      </c>
      <c r="C990" s="305" t="s">
        <v>9355</v>
      </c>
      <c r="D990" s="294" t="s">
        <v>9344</v>
      </c>
      <c r="E990" s="294" t="s">
        <v>9344</v>
      </c>
      <c r="F990" s="294" t="s">
        <v>28</v>
      </c>
      <c r="G990" s="294">
        <v>515800.1960928</v>
      </c>
      <c r="H990" s="294">
        <v>6397232610.5510101</v>
      </c>
      <c r="I990" s="294">
        <v>0</v>
      </c>
      <c r="J990" s="294">
        <v>548836.71017561597</v>
      </c>
      <c r="K990" s="306" t="s">
        <v>9356</v>
      </c>
      <c r="L990" s="307" t="s">
        <v>9177</v>
      </c>
      <c r="M990" s="307" t="s">
        <v>9196</v>
      </c>
      <c r="N990" s="307" t="s">
        <v>9191</v>
      </c>
      <c r="O990" s="308">
        <v>125000</v>
      </c>
      <c r="P990" s="309">
        <v>3412.14</v>
      </c>
      <c r="Q990" s="309">
        <v>1</v>
      </c>
      <c r="R990" s="313">
        <v>68604588771951.992</v>
      </c>
      <c r="S990" s="313">
        <v>0</v>
      </c>
      <c r="T990" s="295">
        <f t="shared" si="15"/>
        <v>12402.54009015548</v>
      </c>
      <c r="BU990" s="311"/>
      <c r="BV990" s="312"/>
      <c r="BW990" s="312"/>
      <c r="BX990" s="296"/>
      <c r="BY990" s="296"/>
    </row>
    <row r="991" spans="1:77" ht="14" hidden="1" x14ac:dyDescent="0.3">
      <c r="A991" s="294" t="s">
        <v>9342</v>
      </c>
      <c r="B991" s="294">
        <v>2027</v>
      </c>
      <c r="C991" s="305" t="s">
        <v>9355</v>
      </c>
      <c r="D991" s="294" t="s">
        <v>9344</v>
      </c>
      <c r="E991" s="294" t="s">
        <v>9344</v>
      </c>
      <c r="F991" s="294" t="s">
        <v>9345</v>
      </c>
      <c r="G991" s="294">
        <v>377439.75089411001</v>
      </c>
      <c r="H991" s="294">
        <v>4631969145.1427698</v>
      </c>
      <c r="I991" s="294">
        <v>0</v>
      </c>
      <c r="J991" s="294">
        <v>261676.49773601201</v>
      </c>
      <c r="K991" s="306" t="s">
        <v>9356</v>
      </c>
      <c r="L991" s="307" t="s">
        <v>9177</v>
      </c>
      <c r="M991" s="307" t="s">
        <v>9196</v>
